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tables/table1.xml" ContentType="application/vnd.openxmlformats-officedocument.spreadsheetml.table+xml"/>
  <Override PartName="/xl/drawings/drawing7.xml" ContentType="application/vnd.openxmlformats-officedocument.drawing+xml"/>
  <Override PartName="/xl/tables/table2.xml" ContentType="application/vnd.openxmlformats-officedocument.spreadsheetml.table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931"/>
  <workbookPr/>
  <mc:AlternateContent xmlns:mc="http://schemas.openxmlformats.org/markup-compatibility/2006">
    <mc:Choice Requires="x15">
      <x15ac:absPath xmlns:x15ac="http://schemas.microsoft.com/office/spreadsheetml/2010/11/ac" url="M:\Group Finance\Reporting &amp; Control\2022\SFCR &amp; RSR\07 PD QRTs\"/>
    </mc:Choice>
  </mc:AlternateContent>
  <xr:revisionPtr revIDLastSave="0" documentId="13_ncr:1_{5F1D6A9B-7B23-41D8-94C6-C6ABFD7BCDEB}" xr6:coauthVersionLast="47" xr6:coauthVersionMax="47" xr10:uidLastSave="{00000000-0000-0000-0000-000000000000}"/>
  <bookViews>
    <workbookView xWindow="40395" yWindow="1755" windowWidth="21600" windowHeight="11040" tabRatio="909" activeTab="6" xr2:uid="{9E5E8DD0-9A7E-49F1-82AE-172207C41D28}"/>
  </bookViews>
  <sheets>
    <sheet name="S.02.01.02 annex" sheetId="1" r:id="rId1"/>
    <sheet name="S.05.01.02 annex" sheetId="2" r:id="rId2"/>
    <sheet name="S.05.02.01 annex" sheetId="3" r:id="rId3"/>
    <sheet name="S.22.01.22 annex" sheetId="4" r:id="rId4"/>
    <sheet name="S.23.01.22 annex" sheetId="5" r:id="rId5"/>
    <sheet name="S.25.02.22.A annex" sheetId="6" r:id="rId6"/>
    <sheet name="S.32.01.22.A annex" sheetId="8" r:id="rId7"/>
  </sheets>
  <definedNames>
    <definedName name="_AtRisk_SimSetting_AutomaticallyGenerateReports">FALSE</definedName>
    <definedName name="_AtRisk_SimSetting_AutomaticResultsDisplayMode">1</definedName>
    <definedName name="_AtRisk_SimSetting_ConvergenceConfidenceLevel">0.95</definedName>
    <definedName name="_AtRisk_SimSetting_ConvergencePercentileToTest">0.9</definedName>
    <definedName name="_AtRisk_SimSetting_ConvergencePerformMeanTest">TRUE</definedName>
    <definedName name="_AtRisk_SimSetting_ConvergencePerformPercentileTest">FALSE</definedName>
    <definedName name="_AtRisk_SimSetting_ConvergencePerformStdDeviationTest">FALSE</definedName>
    <definedName name="_AtRisk_SimSetting_ConvergenceTestAllOutputs">TRUE</definedName>
    <definedName name="_AtRisk_SimSetting_ConvergenceTestingPeriod">100</definedName>
    <definedName name="_AtRisk_SimSetting_ConvergenceTolerance">0.03</definedName>
    <definedName name="_AtRisk_SimSetting_LiveUpdate">TRUE</definedName>
    <definedName name="_AtRisk_SimSetting_LiveUpdatePeriod">-1</definedName>
    <definedName name="_AtRisk_SimSetting_RandomNumberGenerator">0</definedName>
    <definedName name="_AtRisk_SimSetting_ReportsList">0</definedName>
    <definedName name="_AtRisk_SimSetting_SimNameCount">0</definedName>
    <definedName name="_AtRisk_SimSetting_SmartSensitivityAnalysisEnabled">TRUE</definedName>
    <definedName name="_AtRisk_SimSetting_StatisticFunctionUpdating">1</definedName>
    <definedName name="_AtRisk_SimSetting_StdRecalcBehavior">1</definedName>
    <definedName name="_AtRisk_SimSetting_StdRecalcWithoutRiskStatic">0</definedName>
    <definedName name="_AtRisk_SimSetting_StdRecalcWithoutRiskStaticPercentile">0.5</definedName>
    <definedName name="anscount">1</definedName>
    <definedName name="etjetyjetyjetyj" localSheetId="1">{"'RamoVita-mo'!$B$1:$J$85"}</definedName>
    <definedName name="etjetyjetyjetyj" localSheetId="2">{"'RamoVita-mo'!$B$1:$J$85"}</definedName>
    <definedName name="etjetyjetyjetyj" localSheetId="3">{"'RamoVita-mo'!$B$1:$J$85"}</definedName>
    <definedName name="etjetyjetyjetyj" localSheetId="4">{"'RamoVita-mo'!$B$1:$J$85"}</definedName>
    <definedName name="etjetyjetyjetyj" localSheetId="5">{"'RamoVita-mo'!$B$1:$J$85"}</definedName>
    <definedName name="etjetyjetyjetyj" localSheetId="6">{"'RamoVita-mo'!$B$1:$J$85"}</definedName>
    <definedName name="etjetyjetyjetyj">{"'RamoVita-mo'!$B$1:$J$85"}</definedName>
    <definedName name="h">2</definedName>
    <definedName name="HTML_CodePage">1252</definedName>
    <definedName name="HTML_Control" localSheetId="1">{"'RamoVita-mo'!$B$1:$J$85"}</definedName>
    <definedName name="HTML_Control" localSheetId="2">{"'RamoVita-mo'!$B$1:$J$85"}</definedName>
    <definedName name="HTML_Control" localSheetId="3">{"'RamoVita-mo'!$B$1:$J$85"}</definedName>
    <definedName name="HTML_Control" localSheetId="4">{"'RamoVita-mo'!$B$1:$J$85"}</definedName>
    <definedName name="HTML_Control" localSheetId="5">{"'RamoVita-mo'!$B$1:$J$85"}</definedName>
    <definedName name="HTML_Control" localSheetId="6">{"'RamoVita-mo'!$B$1:$J$85"}</definedName>
    <definedName name="HTML_Control">{"'RamoVita-mo'!$B$1:$J$85"}</definedName>
    <definedName name="HTML_Description">""</definedName>
    <definedName name="HTML_Email">""</definedName>
    <definedName name="HTML_Header">"RamoVita-mo"</definedName>
    <definedName name="HTML_LastUpdate">"16/05/01"</definedName>
    <definedName name="HTML_LineAfter">FALSE</definedName>
    <definedName name="HTML_LineBefore">FALSE</definedName>
    <definedName name="HTML_Name">"Ziani"</definedName>
    <definedName name="HTML_OBDlg2">TRUE</definedName>
    <definedName name="HTML_OBDlg4">TRUE</definedName>
    <definedName name="HTML_OS">0</definedName>
    <definedName name="HTML_PathFile">"C:\AG 98 - SPCG\RPT dati Ramo Vita - 2001-1.htm"</definedName>
    <definedName name="HTML_Title">"RPT dati Ramo Vita - 2001-1"</definedName>
    <definedName name="IQ_CH">110000</definedName>
    <definedName name="IQ_CQ">5000</definedName>
    <definedName name="IQ_CY">10000</definedName>
    <definedName name="IQ_DAILY">500000</definedName>
    <definedName name="IQ_DNTM">700000</definedName>
    <definedName name="IQ_FH">100000</definedName>
    <definedName name="IQ_FQ">500</definedName>
    <definedName name="IQ_FWD_CY">10001</definedName>
    <definedName name="IQ_FWD_CY1">10002</definedName>
    <definedName name="IQ_FWD_CY2">10003</definedName>
    <definedName name="IQ_FWD_FY">1001</definedName>
    <definedName name="IQ_FWD_FY1">1002</definedName>
    <definedName name="IQ_FWD_FY2">1003</definedName>
    <definedName name="IQ_FWD_Q">501</definedName>
    <definedName name="IQ_FWD_Q1">502</definedName>
    <definedName name="IQ_FWD_Q2">503</definedName>
    <definedName name="IQ_FY">1000</definedName>
    <definedName name="IQ_LATESTK">1000</definedName>
    <definedName name="IQ_LATESTQ">500</definedName>
    <definedName name="IQ_LTM">2000</definedName>
    <definedName name="IQ_LTMMONTH">120000</definedName>
    <definedName name="IQ_MONTH">15000</definedName>
    <definedName name="IQ_MTD">800000</definedName>
    <definedName name="IQ_NAMES_REVISION_DATE_">41729.6469328704</definedName>
    <definedName name="IQ_NTM">6000</definedName>
    <definedName name="IQ_QTD">750000</definedName>
    <definedName name="IQ_TODAY">0</definedName>
    <definedName name="IQ_WEEK">50000</definedName>
    <definedName name="IQ_YTD">3000</definedName>
    <definedName name="IQ_YTDMONTH">130000</definedName>
    <definedName name="Pal_Workbook_GUID">"YX4DEBZKGSFL59TIVXFHLD8Z"</definedName>
    <definedName name="RiskAfterRecalcMacro">""</definedName>
    <definedName name="RiskAfterSimMacro">""</definedName>
    <definedName name="RiskBeforeRecalcMacro">""</definedName>
    <definedName name="RiskBeforeSimMacro">""</definedName>
    <definedName name="RiskCollectDistributionSamples">2</definedName>
    <definedName name="RiskFixedSeed">1</definedName>
    <definedName name="RiskHasSettings">5</definedName>
    <definedName name="RiskMinimizeOnStart">FALSE</definedName>
    <definedName name="RiskMonitorConvergence">FALSE</definedName>
    <definedName name="RiskMultipleCPUSupportEnabled">TRUE</definedName>
    <definedName name="RiskNumIterations">10000</definedName>
    <definedName name="RiskNumSimulations">1</definedName>
    <definedName name="RiskPauseOnError">FALSE</definedName>
    <definedName name="RiskRunAfterRecalcMacro">FALSE</definedName>
    <definedName name="RiskRunAfterSimMacro">FALSE</definedName>
    <definedName name="RiskRunBeforeRecalcMacro">FALSE</definedName>
    <definedName name="RiskRunBeforeSimMacro">FALSE</definedName>
    <definedName name="RiskSamplingType">3</definedName>
    <definedName name="RiskStandardRecalc">2</definedName>
    <definedName name="RiskUpdateDisplay">FALSE</definedName>
    <definedName name="RiskUseDifferentSeedForEachSim">FALSE</definedName>
    <definedName name="RiskUseFixedSeed">FALSE</definedName>
    <definedName name="RiskUseMultipleCPUs">TRUE</definedName>
    <definedName name="ukil" localSheetId="1">{"'RamoVita-mo'!$B$1:$J$85"}</definedName>
    <definedName name="ukil" localSheetId="2">{"'RamoVita-mo'!$B$1:$J$85"}</definedName>
    <definedName name="ukil" localSheetId="3">{"'RamoVita-mo'!$B$1:$J$85"}</definedName>
    <definedName name="ukil" localSheetId="4">{"'RamoVita-mo'!$B$1:$J$85"}</definedName>
    <definedName name="ukil" localSheetId="5">{"'RamoVita-mo'!$B$1:$J$85"}</definedName>
    <definedName name="ukil" localSheetId="6">{"'RamoVita-mo'!$B$1:$J$85"}</definedName>
    <definedName name="ukil">{"'RamoVita-mo'!$B$1:$J$85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5252" uniqueCount="1215">
  <si>
    <t/>
  </si>
  <si>
    <t>Solvency II value</t>
  </si>
  <si>
    <t>Assets</t>
  </si>
  <si>
    <t>C0010</t>
  </si>
  <si>
    <t>Intangible assets</t>
  </si>
  <si>
    <t>R0030</t>
  </si>
  <si>
    <t>Deferred tax assets</t>
  </si>
  <si>
    <t>R0040</t>
  </si>
  <si>
    <t>Pension benefit surplus</t>
  </si>
  <si>
    <t>R0050</t>
  </si>
  <si>
    <t>Property, plant &amp; equipment held for own use</t>
  </si>
  <si>
    <t>R0060</t>
  </si>
  <si>
    <t>Investments (other than assets held for index-linked and unit-linked contracts)</t>
  </si>
  <si>
    <t>R0070</t>
  </si>
  <si>
    <t>Property (other than for own use)</t>
  </si>
  <si>
    <t>R0080</t>
  </si>
  <si>
    <t>Holdings in related undertakings, including participations</t>
  </si>
  <si>
    <t>R0090</t>
  </si>
  <si>
    <t>Equities</t>
  </si>
  <si>
    <t>R0100</t>
  </si>
  <si>
    <t>Equities - listed</t>
  </si>
  <si>
    <t>R0110</t>
  </si>
  <si>
    <t>Equities - unlisted</t>
  </si>
  <si>
    <t>R0120</t>
  </si>
  <si>
    <t>Bonds</t>
  </si>
  <si>
    <t>R0130</t>
  </si>
  <si>
    <t>Government Bonds</t>
  </si>
  <si>
    <t>R0140</t>
  </si>
  <si>
    <t>Corporate Bonds</t>
  </si>
  <si>
    <t>R0150</t>
  </si>
  <si>
    <t>Structured notes</t>
  </si>
  <si>
    <t>R0160</t>
  </si>
  <si>
    <t>Collateralised securities</t>
  </si>
  <si>
    <t>R0170</t>
  </si>
  <si>
    <t>Collective Investments Undertakings</t>
  </si>
  <si>
    <t>R0180</t>
  </si>
  <si>
    <t>Derivatives</t>
  </si>
  <si>
    <t>R0190</t>
  </si>
  <si>
    <t>Deposits other than cash equivalents</t>
  </si>
  <si>
    <t>R0200</t>
  </si>
  <si>
    <t>Other investments</t>
  </si>
  <si>
    <t>R0210</t>
  </si>
  <si>
    <t>Assets held for index-linked and unit-linked contracts</t>
  </si>
  <si>
    <t>R0220</t>
  </si>
  <si>
    <t>Loans and mortgages</t>
  </si>
  <si>
    <t>R0230</t>
  </si>
  <si>
    <t>Loans on policies</t>
  </si>
  <si>
    <t>R0240</t>
  </si>
  <si>
    <t>Loans and mortgages to individuals</t>
  </si>
  <si>
    <t>R0250</t>
  </si>
  <si>
    <t>Other loans and mortgages</t>
  </si>
  <si>
    <t>R0260</t>
  </si>
  <si>
    <t>Reinsurance recoverables from:</t>
  </si>
  <si>
    <t>R0270</t>
  </si>
  <si>
    <t>Non-life and health similar to non-life</t>
  </si>
  <si>
    <t>R0280</t>
  </si>
  <si>
    <t>Non-life excluding health</t>
  </si>
  <si>
    <t>R0290</t>
  </si>
  <si>
    <t>Health similar to non-life</t>
  </si>
  <si>
    <t>R0300</t>
  </si>
  <si>
    <t>Life and health similar to life, excluding health and index-linked and unit-linked</t>
  </si>
  <si>
    <t>R0310</t>
  </si>
  <si>
    <t>Health similar to life</t>
  </si>
  <si>
    <t>R0320</t>
  </si>
  <si>
    <t>Life excluding health and index-linked and unit-linked</t>
  </si>
  <si>
    <t>R0330</t>
  </si>
  <si>
    <t>Life index-linked and unit-linked</t>
  </si>
  <si>
    <t>R0340</t>
  </si>
  <si>
    <t>Deposits to cedants</t>
  </si>
  <si>
    <t>R0350</t>
  </si>
  <si>
    <t>Insurance and intermediaries receivables</t>
  </si>
  <si>
    <t>R0360</t>
  </si>
  <si>
    <t>Reinsurance receivables</t>
  </si>
  <si>
    <t>R0370</t>
  </si>
  <si>
    <t>Receivables (trade, not insurance)</t>
  </si>
  <si>
    <t>R0380</t>
  </si>
  <si>
    <t>Own shares (held directly)</t>
  </si>
  <si>
    <t>R0390</t>
  </si>
  <si>
    <t>Amounts due in respect of own fund items or initial fund called up but not yet paid in</t>
  </si>
  <si>
    <t>R0400</t>
  </si>
  <si>
    <t>Cash and cash equivalents</t>
  </si>
  <si>
    <t>R0410</t>
  </si>
  <si>
    <t>Any other assets, not elsewhere shown</t>
  </si>
  <si>
    <t>R0420</t>
  </si>
  <si>
    <t>Total assets</t>
  </si>
  <si>
    <t>R0500</t>
  </si>
  <si>
    <t>Liabilities</t>
  </si>
  <si>
    <t>Technical provisions – non-life</t>
  </si>
  <si>
    <t>R0510</t>
  </si>
  <si>
    <t>Technical provisions – non-life (excluding health)</t>
  </si>
  <si>
    <t>R0520</t>
  </si>
  <si>
    <t>Technical provisions calculated as a whole</t>
  </si>
  <si>
    <t>R0530</t>
  </si>
  <si>
    <t>Best Estimate</t>
  </si>
  <si>
    <t>R0540</t>
  </si>
  <si>
    <t>Risk margin</t>
  </si>
  <si>
    <t>R0550</t>
  </si>
  <si>
    <t>Technical provisions - health (similar to non-life)</t>
  </si>
  <si>
    <t>R0560</t>
  </si>
  <si>
    <t>R0570</t>
  </si>
  <si>
    <t>R0580</t>
  </si>
  <si>
    <t>R0590</t>
  </si>
  <si>
    <t>Technical provisions - life (excluding index-linked and unit-linked)</t>
  </si>
  <si>
    <t>R0600</t>
  </si>
  <si>
    <t>Technical provisions - health (similar to life)</t>
  </si>
  <si>
    <t>R0610</t>
  </si>
  <si>
    <t>R0620</t>
  </si>
  <si>
    <t>R0630</t>
  </si>
  <si>
    <t>R0640</t>
  </si>
  <si>
    <t>Technical provisions – life (excluding health and index-linked and unit-linked)</t>
  </si>
  <si>
    <t>R0650</t>
  </si>
  <si>
    <t>R0660</t>
  </si>
  <si>
    <t>R0670</t>
  </si>
  <si>
    <t>R0680</t>
  </si>
  <si>
    <t>Technical provisions – index-linked and unit-linked</t>
  </si>
  <si>
    <t>R0690</t>
  </si>
  <si>
    <t>R0700</t>
  </si>
  <si>
    <t>R0710</t>
  </si>
  <si>
    <t>R0720</t>
  </si>
  <si>
    <t>Contingent liabilities</t>
  </si>
  <si>
    <t>R0740</t>
  </si>
  <si>
    <t>Provisions other than technical provisions</t>
  </si>
  <si>
    <t>R0750</t>
  </si>
  <si>
    <t>Pension benefit obligations</t>
  </si>
  <si>
    <t>R0760</t>
  </si>
  <si>
    <t>Deposits from reinsurers</t>
  </si>
  <si>
    <t>R0770</t>
  </si>
  <si>
    <t>Deferred tax liabilities</t>
  </si>
  <si>
    <t>R0780</t>
  </si>
  <si>
    <t>R0790</t>
  </si>
  <si>
    <t>Debts owed to credit institutions</t>
  </si>
  <si>
    <t>R0800</t>
  </si>
  <si>
    <t>Financial liabilities other than debts owed to credit institutions</t>
  </si>
  <si>
    <t>R0810</t>
  </si>
  <si>
    <t>Insurance &amp; intermediaries payables</t>
  </si>
  <si>
    <t>R0820</t>
  </si>
  <si>
    <t>Reinsurance payables</t>
  </si>
  <si>
    <t>R0830</t>
  </si>
  <si>
    <t>Payables (trade, not insurance)</t>
  </si>
  <si>
    <t>R0840</t>
  </si>
  <si>
    <t>Subordinated liabilities</t>
  </si>
  <si>
    <t>R0850</t>
  </si>
  <si>
    <t>Subordinated liabilities not in Basic Own Funds</t>
  </si>
  <si>
    <t>R0860</t>
  </si>
  <si>
    <t>Subordinated liabilities in Basic Own Funds</t>
  </si>
  <si>
    <t>R0870</t>
  </si>
  <si>
    <t>Any other liabilities, not elsewhere shown</t>
  </si>
  <si>
    <t>R0880</t>
  </si>
  <si>
    <t>Total liabilities</t>
  </si>
  <si>
    <t>R0900</t>
  </si>
  <si>
    <t>Excess of assets over liabilities</t>
  </si>
  <si>
    <t>R1000</t>
  </si>
  <si>
    <t>Line of Business for: non-life insurance and reinsurance obligations (direct business and accepted proportional reinsurance)</t>
  </si>
  <si>
    <t>Medical expense insurance</t>
  </si>
  <si>
    <t>Income protection insurance</t>
  </si>
  <si>
    <t>Workers' compensation
insurance</t>
  </si>
  <si>
    <t>Motor vehicle liability insurance</t>
  </si>
  <si>
    <t>C0020</t>
  </si>
  <si>
    <t>C0030</t>
  </si>
  <si>
    <t>C0040</t>
  </si>
  <si>
    <t>Premiums written</t>
  </si>
  <si>
    <t>Gross - Direct Business</t>
  </si>
  <si>
    <t>Gross - Proportional reinsurance accepted</t>
  </si>
  <si>
    <t>Gross - Non-proportional reinsurance accepted</t>
  </si>
  <si>
    <t>Reinsurers' share</t>
  </si>
  <si>
    <t>Net</t>
  </si>
  <si>
    <t>Premiums earned</t>
  </si>
  <si>
    <t>Claims incurred</t>
  </si>
  <si>
    <t>Changes in other technical provisions</t>
  </si>
  <si>
    <t>R0430</t>
  </si>
  <si>
    <t>R0440</t>
  </si>
  <si>
    <t>Expenses incurred</t>
  </si>
  <si>
    <t>Other expenses</t>
  </si>
  <si>
    <t>R1200</t>
  </si>
  <si>
    <t>Total expenses</t>
  </si>
  <si>
    <t>R1300</t>
  </si>
  <si>
    <t>Other motor insurance</t>
  </si>
  <si>
    <t>Marine, aviation and transport insurance</t>
  </si>
  <si>
    <t>Fire and other damage to property insurance</t>
  </si>
  <si>
    <t>General liability insurance</t>
  </si>
  <si>
    <t>C0050</t>
  </si>
  <si>
    <t>C0060</t>
  </si>
  <si>
    <t>C0070</t>
  </si>
  <si>
    <t>C0080</t>
  </si>
  <si>
    <t>Credit and suretyship insurance</t>
  </si>
  <si>
    <t>Legal expenses insurance</t>
  </si>
  <si>
    <t>Assistance</t>
  </si>
  <si>
    <t>Miscellaneous 
financial loss</t>
  </si>
  <si>
    <t>C0090</t>
  </si>
  <si>
    <t>C0100</t>
  </si>
  <si>
    <t>C0110</t>
  </si>
  <si>
    <t>C0120</t>
  </si>
  <si>
    <t>Line of Business for: accepted non-proportional reinsurance</t>
  </si>
  <si>
    <t>Total</t>
  </si>
  <si>
    <t>Health</t>
  </si>
  <si>
    <t>Casualty</t>
  </si>
  <si>
    <t>Marine, aviation, transport</t>
  </si>
  <si>
    <t>Property</t>
  </si>
  <si>
    <t>C0130</t>
  </si>
  <si>
    <t>C0140</t>
  </si>
  <si>
    <t>C0150</t>
  </si>
  <si>
    <t>C0160</t>
  </si>
  <si>
    <t>C0200</t>
  </si>
  <si>
    <t>Line of Business for: life insurance obligations</t>
  </si>
  <si>
    <t>Health insurance</t>
  </si>
  <si>
    <t>Insurance with profit
participa-
tion</t>
  </si>
  <si>
    <t>Index-linked and unit-linked insurance</t>
  </si>
  <si>
    <t>Other life insurance</t>
  </si>
  <si>
    <t>Annuities stemming from non-life insurance contracts and relating to health insurance obligations</t>
  </si>
  <si>
    <t>C0210</t>
  </si>
  <si>
    <t>C0220</t>
  </si>
  <si>
    <t>C0230</t>
  </si>
  <si>
    <t>C0240</t>
  </si>
  <si>
    <t>C0250</t>
  </si>
  <si>
    <t>Gross</t>
  </si>
  <si>
    <t>R1410</t>
  </si>
  <si>
    <t>R1420</t>
  </si>
  <si>
    <t>R1500</t>
  </si>
  <si>
    <t>R1510</t>
  </si>
  <si>
    <t>R1520</t>
  </si>
  <si>
    <t>R1600</t>
  </si>
  <si>
    <t>R1610</t>
  </si>
  <si>
    <t>R1620</t>
  </si>
  <si>
    <t>R1700</t>
  </si>
  <si>
    <t>R1710</t>
  </si>
  <si>
    <t>R1720</t>
  </si>
  <si>
    <t>R1800</t>
  </si>
  <si>
    <t>R1900</t>
  </si>
  <si>
    <t>R2500</t>
  </si>
  <si>
    <t>R2600</t>
  </si>
  <si>
    <t>Life reinsurance obligations</t>
  </si>
  <si>
    <t>Annuities stemming from non-life insurance contracts and relating to insurance obligations other than health insurance obligations</t>
  </si>
  <si>
    <t>Health reinsurance</t>
  </si>
  <si>
    <t>Life reinsurance</t>
  </si>
  <si>
    <t>C0260</t>
  </si>
  <si>
    <t>C0270</t>
  </si>
  <si>
    <t>C0280</t>
  </si>
  <si>
    <t>C0300</t>
  </si>
  <si>
    <t xml:space="preserve">Home
Country </t>
  </si>
  <si>
    <t>Top 5 countries 
(by amount of gross premiums written)
non-life obligations</t>
  </si>
  <si>
    <t xml:space="preserve">Total Top 5
and home
country </t>
  </si>
  <si>
    <t>С0010</t>
  </si>
  <si>
    <t>С0020</t>
  </si>
  <si>
    <t>С0030</t>
  </si>
  <si>
    <t>С0040</t>
  </si>
  <si>
    <t>С0050</t>
  </si>
  <si>
    <t>С0060</t>
  </si>
  <si>
    <t>С0070</t>
  </si>
  <si>
    <t>R0010</t>
  </si>
  <si>
    <t>С0080</t>
  </si>
  <si>
    <t>С0090</t>
  </si>
  <si>
    <t>С0100</t>
  </si>
  <si>
    <t>С0110</t>
  </si>
  <si>
    <t>С0120</t>
  </si>
  <si>
    <t>С0130</t>
  </si>
  <si>
    <t>С0140</t>
  </si>
  <si>
    <t>Gross - Non- proportional reinsurance accepted</t>
  </si>
  <si>
    <t>Top 5 countries
(by amount of gross premiums written)
life obligations</t>
  </si>
  <si>
    <t>С0150</t>
  </si>
  <si>
    <t>С0160</t>
  </si>
  <si>
    <t>С0170</t>
  </si>
  <si>
    <t>С0180</t>
  </si>
  <si>
    <t>С0190</t>
  </si>
  <si>
    <t>С0200</t>
  </si>
  <si>
    <t>С0210</t>
  </si>
  <si>
    <t>R1400</t>
  </si>
  <si>
    <t>С0220</t>
  </si>
  <si>
    <t>С0230</t>
  </si>
  <si>
    <t>С0240</t>
  </si>
  <si>
    <t>С0250</t>
  </si>
  <si>
    <t>С0260</t>
  </si>
  <si>
    <t>С0270</t>
  </si>
  <si>
    <t>С0280</t>
  </si>
  <si>
    <t>Amount with Long Term Guarantee measures and transitionals</t>
  </si>
  <si>
    <t>Impact of transitional on technical provisions</t>
  </si>
  <si>
    <t>Impact of transitional on interest rate</t>
  </si>
  <si>
    <t>Impact of volatility adjustment set to zero</t>
  </si>
  <si>
    <t>Impact of matching adjustment set to zero</t>
  </si>
  <si>
    <t>Technical provisions</t>
  </si>
  <si>
    <t>Basic own funds</t>
  </si>
  <si>
    <t>R0020</t>
  </si>
  <si>
    <t>Eligible own funds to meet Solvency Capital Requirement</t>
  </si>
  <si>
    <t>Solvency Capital Requirement</t>
  </si>
  <si>
    <t>Tier 1 - unrestricted</t>
  </si>
  <si>
    <t>Tier 1 - restricted</t>
  </si>
  <si>
    <t>Tier 2</t>
  </si>
  <si>
    <t>Tier 3</t>
  </si>
  <si>
    <t>Basic own funds before deduction for participations in other financial sector</t>
  </si>
  <si>
    <t>Ordinary share capital (gross of own shares)</t>
  </si>
  <si>
    <t>Non-available called but not paid in ordinary share capital at group level</t>
  </si>
  <si>
    <t>Share premium account related to ordinary share capital</t>
  </si>
  <si>
    <t>Initial funds, members' contributions or the equivalent basic own - fund item for mutual and mutual-type undertakings</t>
  </si>
  <si>
    <t>Subordinated mutual member accounts</t>
  </si>
  <si>
    <t>Non-available subordinated mutual member accounts at group level</t>
  </si>
  <si>
    <t>Surplus funds</t>
  </si>
  <si>
    <t>Non-available surplus funds at group level</t>
  </si>
  <si>
    <t>Preference shares</t>
  </si>
  <si>
    <t>Non-available preference shares at group level</t>
  </si>
  <si>
    <t>Share premium account related to preference shares</t>
  </si>
  <si>
    <t>Non-available share premium account related to preference shares at group level</t>
  </si>
  <si>
    <t>Reconciliation reserve</t>
  </si>
  <si>
    <t>Non-available subordinated liabilities at group level</t>
  </si>
  <si>
    <t>An amount equal to the value of net deferred tax assets</t>
  </si>
  <si>
    <t>The amount equal to the value of net deferred tax assets not available at the group level</t>
  </si>
  <si>
    <t>Other items approved by supervisory authority as basic own funds not specified above</t>
  </si>
  <si>
    <t>Non available own funds related to other own funds items approved by supervisory authority</t>
  </si>
  <si>
    <t>Minority interests (if not reported as part of a specific own fund item)</t>
  </si>
  <si>
    <t>Non-available minority interests at group level</t>
  </si>
  <si>
    <t>Own funds from the financial statements that should not be represented by the reconciliation reserve and do not meet the criteria to be classified as Solvency II own funds</t>
  </si>
  <si>
    <t>Deductions</t>
  </si>
  <si>
    <t>Deductions for participations in other financial undertakings, including non-regulated undertakings carrying out financial activities</t>
  </si>
  <si>
    <t>whereof deducted according to art 228 of the Directive 2009/138/EC</t>
  </si>
  <si>
    <t>Deductions for participations where there is non-availability of information (Article 229)</t>
  </si>
  <si>
    <t>Deduction for participations included by using D&amp;A when a combination of methods is used</t>
  </si>
  <si>
    <t>Total of non-available own fund items</t>
  </si>
  <si>
    <t>Total deductions</t>
  </si>
  <si>
    <t>Total basic own funds after deductions</t>
  </si>
  <si>
    <t>Ancillary own funds</t>
  </si>
  <si>
    <t>Unpaid and uncalled ordinary share capital callable on demand</t>
  </si>
  <si>
    <t>Unpaid and uncalled initial funds, members' contributions or the equivalent basic own fund item for mutual and mutual - type undertakings, callable on demand</t>
  </si>
  <si>
    <t>Unpaid and uncalled preference shares callable on demand</t>
  </si>
  <si>
    <t>A legally binding commitment to subscribe and pay for subordinated liabilities on demand</t>
  </si>
  <si>
    <t>Letters of credit and guarantees under Article 96(2) of the Directive 2009/138/EC</t>
  </si>
  <si>
    <t>Letters of credit and guarantees other than under Article 96(2) of the Directive 2009/138/EC</t>
  </si>
  <si>
    <t>Supplementary members calls under first subparagraph of Article 96(3) of the Directive 2009/138/EC</t>
  </si>
  <si>
    <t>Supplementary members calls - other than under first subparagraph of Article 96(3) of the Directive 2009/138/EC</t>
  </si>
  <si>
    <t>Non available ancillary own funds at group level</t>
  </si>
  <si>
    <t>Other ancillary own funds</t>
  </si>
  <si>
    <t>Total ancillary own funds</t>
  </si>
  <si>
    <t>Own funds of other financial sectors</t>
  </si>
  <si>
    <t>Credit institutions, investment firms, financial institutions, alternative investment fund managers, UCITS management companies</t>
  </si>
  <si>
    <t>Institutions for occupational retirement provision</t>
  </si>
  <si>
    <t>Non regulated entities carrying out financial activities</t>
  </si>
  <si>
    <t>Total own funds of other financial sectors</t>
  </si>
  <si>
    <t>Own funds when using the D&amp;A, exclusively or in combination of method 1</t>
  </si>
  <si>
    <t>Own funds aggregated when using the D&amp;A and combination of method</t>
  </si>
  <si>
    <t>R0450</t>
  </si>
  <si>
    <t>Own funds aggregated when using the D&amp;A and combination of method net of IGT</t>
  </si>
  <si>
    <t>R0460</t>
  </si>
  <si>
    <t>Total available own funds to meet the consolidated group SCR (excluding own funds from other financial sector and from the undertakings included via D&amp;A )</t>
  </si>
  <si>
    <t>Total available own funds to meet the minimum consolidated group SCR</t>
  </si>
  <si>
    <t>Total eligible own funds to meet the consolidated group SCR (excluding own funds from other financial sector and from the undertakings included via D&amp;A)</t>
  </si>
  <si>
    <t>Total eligible own funds to meet the minimum consolidated group SCR</t>
  </si>
  <si>
    <t>Minimum consolidated Group SCR</t>
  </si>
  <si>
    <t>Ratio of Eligible own funds to Minimum Consolidated Group SCR</t>
  </si>
  <si>
    <t>Total eligible own funds to meet the group SCR (including own funds from other financial sector and from the undertakings included via D&amp;A)</t>
  </si>
  <si>
    <t>Group SCR</t>
  </si>
  <si>
    <t>Ratio of Eligible own funds to group SCR including other financial sectors and the undertakings included via D&amp;A</t>
  </si>
  <si>
    <t>Other basic own fund items</t>
  </si>
  <si>
    <t>Foreseeable dividends, distributions and charges</t>
  </si>
  <si>
    <t>R0730</t>
  </si>
  <si>
    <t>Adjustment for restricted own fund items in respect of matching adjustment portfolios and ring fenced funds</t>
  </si>
  <si>
    <t>Other non available own funds</t>
  </si>
  <si>
    <t>Expected profits</t>
  </si>
  <si>
    <t>Expected profits included in future premiums (EPIFP) - Life business</t>
  </si>
  <si>
    <t>Expected profits included in future premiums (EPIFP) - Non-life business</t>
  </si>
  <si>
    <t>Total Expected profits included in future premiums (EPIFP)</t>
  </si>
  <si>
    <t>Unique number of component</t>
  </si>
  <si>
    <t>Components 
description</t>
  </si>
  <si>
    <t>Calculation of the Solvency Capital Requirement</t>
  </si>
  <si>
    <t>Amount modelled</t>
  </si>
  <si>
    <t>USP</t>
  </si>
  <si>
    <t>Simplifications</t>
  </si>
  <si>
    <t>0</t>
  </si>
  <si>
    <t>1</t>
  </si>
  <si>
    <t>2</t>
  </si>
  <si>
    <t>3</t>
  </si>
  <si>
    <t>4</t>
  </si>
  <si>
    <t>5</t>
  </si>
  <si>
    <t>6</t>
  </si>
  <si>
    <t>Market risk</t>
  </si>
  <si>
    <t>Counterparty default risk</t>
  </si>
  <si>
    <t>Life underwriting risk</t>
  </si>
  <si>
    <t>Health underwriting risk</t>
  </si>
  <si>
    <t>Non–life underwriting risk</t>
  </si>
  <si>
    <t>Intangible asset risk</t>
  </si>
  <si>
    <t>7</t>
  </si>
  <si>
    <t>Operational risk</t>
  </si>
  <si>
    <t>8</t>
  </si>
  <si>
    <t>LAC Technical Provisions (negative amount)</t>
  </si>
  <si>
    <t>9</t>
  </si>
  <si>
    <t>LAC Deferred Taxes (negative amount)</t>
  </si>
  <si>
    <t>Column Qualifiers</t>
  </si>
  <si>
    <t>NX: Code of component</t>
  </si>
  <si>
    <t>Metric: String</t>
  </si>
  <si>
    <t>Metric: Monetary</t>
  </si>
  <si>
    <t>*key*</t>
  </si>
  <si>
    <t>II/Partial internal model</t>
  </si>
  <si>
    <t>BC/Solvency capital requirement [SCR]</t>
  </si>
  <si>
    <t>TS/USP</t>
  </si>
  <si>
    <t>TS/Description of simplifications</t>
  </si>
  <si>
    <t>&amp;Required</t>
  </si>
  <si>
    <t>TS/Description of component</t>
  </si>
  <si>
    <t>EA/Including the loss-absorbing capacity of technical provisions and deferred taxes</t>
  </si>
  <si>
    <t>II/Standard formula or partial internal model</t>
  </si>
  <si>
    <t>Z Axis:</t>
  </si>
  <si>
    <t>IT/After risk mitigation effect other than from finite reinsurance</t>
  </si>
  <si>
    <t>SO/Insurance/reinsurance sector</t>
  </si>
  <si>
    <t>VG/Solvency II</t>
  </si>
  <si>
    <t>CM/Accounting consolidation-based method [method 1 and part of combination of methods 1 and 2]</t>
  </si>
  <si>
    <t>Calculation of Solvency Capital Requirement</t>
  </si>
  <si>
    <t>Total undiversified components</t>
  </si>
  <si>
    <t>Diversification</t>
  </si>
  <si>
    <t>Capital requirement for business operated in accordance with Art. 4 of Directive 2003/41/EC</t>
  </si>
  <si>
    <t>Solvency capital requirement excluding capital add-on</t>
  </si>
  <si>
    <t>Capital add-ons already set</t>
  </si>
  <si>
    <t>Solvency capital requirement for undertakings under consolidated method</t>
  </si>
  <si>
    <t>Other information on SCR</t>
  </si>
  <si>
    <t>Amount/estimate of the overall loss-absorbing capacity of technical provisions</t>
  </si>
  <si>
    <t>Amount/estimate of the overall loss-absorbing capacity ot deferred taxes</t>
  </si>
  <si>
    <t>Capital requirement for duration-based equity risk sub-module</t>
  </si>
  <si>
    <t>Total amount of Notional Solvency Capital Requirements for remaining part</t>
  </si>
  <si>
    <t>Total amount of Notional Solvency Capital Requirements for ring fenced funds</t>
  </si>
  <si>
    <t>Total amount of Notional Solvency Capital Requirement for matching adjustment portfolios</t>
  </si>
  <si>
    <t>Diversification effects due to RFF nSCR aggregation for article 304</t>
  </si>
  <si>
    <t>Minimum consolidated group solvency capital requirement</t>
  </si>
  <si>
    <t>R0470</t>
  </si>
  <si>
    <t>Information on other entities</t>
  </si>
  <si>
    <t>Capital requirement for other financial sectors (Non-insurance capital requirements)</t>
  </si>
  <si>
    <t>Capital requirement for other financial sectors (Non-insurance capital requirements) — Credit institutions, investment firms and financial institutions, alternative investment funds managers, UCITS management companies</t>
  </si>
  <si>
    <t>Capital requirement for other financial sectors (Non-insurance capital requirements) — Institutions for occupational retirement provisions</t>
  </si>
  <si>
    <t>Capital requirement for other financial sectors (Non-insurance capital requirements) — Capital requirement for non-regulated entities carrying out financial activities</t>
  </si>
  <si>
    <t>Capital requirement for non-controlled participation requirements</t>
  </si>
  <si>
    <t>Capital requirement for residual undertakings</t>
  </si>
  <si>
    <t>Overall SCR</t>
  </si>
  <si>
    <t>SCR for undertakings included via D and A</t>
  </si>
  <si>
    <t>Solvency capital requirement</t>
  </si>
  <si>
    <t>Identification code of the undertaking</t>
  </si>
  <si>
    <t>Country</t>
  </si>
  <si>
    <t>Legal Name of the undertaking</t>
  </si>
  <si>
    <t>Type of undertaking</t>
  </si>
  <si>
    <t>Legal form</t>
  </si>
  <si>
    <t>Category (mutual/non mutual)</t>
  </si>
  <si>
    <t>Supervisory Authority</t>
  </si>
  <si>
    <t>Criteria of influence</t>
  </si>
  <si>
    <t>Group solvency calculation</t>
  </si>
  <si>
    <t>LEI/213800IX154FZ7DD1T36</t>
  </si>
  <si>
    <t>PORTUGAL</t>
  </si>
  <si>
    <t>Ageas Portugal - Companhia de Seguros, S.A.</t>
  </si>
  <si>
    <t>Non-Life undertakings</t>
  </si>
  <si>
    <t>SOCIEDAD ANONIMA</t>
  </si>
  <si>
    <t>AUTORIDADE DE SUPERVISAO DE SEGUROS E FUNDOS DE PENSOES</t>
  </si>
  <si>
    <t>Dominant</t>
  </si>
  <si>
    <t>Included into scope of group supervision</t>
  </si>
  <si>
    <t>Method 1: Full consolidation</t>
  </si>
  <si>
    <t>LEI/213800RG14PKT8BC8K42</t>
  </si>
  <si>
    <t>Ageas Portugal - Companhia de Seguros de Vida, S.A.</t>
  </si>
  <si>
    <t>Life undertakings</t>
  </si>
  <si>
    <t>LEI/213800UJODSVOBO3ZX81</t>
  </si>
  <si>
    <t>UNITED KINGDOM</t>
  </si>
  <si>
    <t>Ageas Insurance Limited</t>
  </si>
  <si>
    <t>PRIVATE LIMITED COMPANY</t>
  </si>
  <si>
    <t>PRUDENTIAL REGULATION AUTHORITY</t>
  </si>
  <si>
    <t>LEI/2549007GD0DSG7B2JK90</t>
  </si>
  <si>
    <t>MALAYSIA</t>
  </si>
  <si>
    <t>Maybank Ageas Holdings Berhad</t>
  </si>
  <si>
    <t>Insurance holding company as defined in Art. 212§ [f] of Directive 2009/138/EC</t>
  </si>
  <si>
    <t>PUBLIC COMPANY LIMITED</t>
  </si>
  <si>
    <t>BANK NEGARA MALAYSIA</t>
  </si>
  <si>
    <t>Significant</t>
  </si>
  <si>
    <t>Deduction of the participation in relation to article 229 of Directive 2009/138/EC</t>
  </si>
  <si>
    <t>LEI/254900DRH9FW20U47Y39</t>
  </si>
  <si>
    <t>BELGIUM</t>
  </si>
  <si>
    <t>AEP SOLAR 21</t>
  </si>
  <si>
    <t>Ancillary services undertaking as defined in Article 1 (53) of Delegated Regulation (EU) 2015/35</t>
  </si>
  <si>
    <t>SOCIETE A RESPONSABILITE LIMITEE</t>
  </si>
  <si>
    <t>Method 1: Adjusted equity method</t>
  </si>
  <si>
    <t>LEI/3003000SCQICXZ83EC53</t>
  </si>
  <si>
    <t>HONG KONG</t>
  </si>
  <si>
    <t>Taiping Reinsurance Company Limited</t>
  </si>
  <si>
    <t>Reinsurance undertakings</t>
  </si>
  <si>
    <t>CHINA INSURANCE REGULATORY COMMISSION</t>
  </si>
  <si>
    <t>LEI/300300F2004531000002</t>
  </si>
  <si>
    <t>CHINA</t>
  </si>
  <si>
    <t>Taiping Life Insurance Company Limited</t>
  </si>
  <si>
    <t>LIMITED</t>
  </si>
  <si>
    <t>INDIA</t>
  </si>
  <si>
    <t>INSURANCE REGULATORY AND DEVELOPMENT AUTHORITY OF INDIA</t>
  </si>
  <si>
    <t>LEI/335800NBJUV5HZL8YJ72</t>
  </si>
  <si>
    <t>Royal Sundaram General Insurance Company Limited</t>
  </si>
  <si>
    <t>Composite insurer</t>
  </si>
  <si>
    <t>LEI/529900NVIB2ZSMYGGJ15</t>
  </si>
  <si>
    <t>MicroStart</t>
  </si>
  <si>
    <t>SOC.COOP. A RESPONS. LIMITEE</t>
  </si>
  <si>
    <t>LEI/529900PXDPVCB5OX7M14</t>
  </si>
  <si>
    <t>AG FINANCE</t>
  </si>
  <si>
    <t>SOCIETE ANONYME</t>
  </si>
  <si>
    <t>LEI/529900SBUGYRELW8QZ74</t>
  </si>
  <si>
    <t>AG REAL ESTATE</t>
  </si>
  <si>
    <t>LEI/5493003NN4LXUF8JA244</t>
  </si>
  <si>
    <t>Ocidental Vida - Companhia Portuguesa de Seguros de Vida, S.A.</t>
  </si>
  <si>
    <t>LEI/5493004CZQJOTYR5F192</t>
  </si>
  <si>
    <t>ANCPG – INVESTIMENTOS IMOBILIÁRIOS, S.A.</t>
  </si>
  <si>
    <t>LEI/5493004GPZTGD7YO5Y43</t>
  </si>
  <si>
    <t>ANCPG 2 - Investimentos Imobiliários, S.A.</t>
  </si>
  <si>
    <t>LEI/5493005DJBML6LY3RV36</t>
  </si>
  <si>
    <t>ageas SA/NV</t>
  </si>
  <si>
    <t>NATIONALE BANK VAN BELGIE</t>
  </si>
  <si>
    <t>LEI/5493006KQVLUVLBRAR38</t>
  </si>
  <si>
    <t>Ageas - Sociedade Gestora de Fundos de Pensões, S.A.</t>
  </si>
  <si>
    <t>LEI/549300HG4G2Y1VV1MW24</t>
  </si>
  <si>
    <t>Médis - Companhia Portuguesa de Seguros de Saúde, S.A.</t>
  </si>
  <si>
    <t>LEI/549300IP3RQG087QLE53</t>
  </si>
  <si>
    <t>Ageas Portugal Holdings SGPS, S.A.</t>
  </si>
  <si>
    <t>LEI/549300LMBEP6W2OXMI42</t>
  </si>
  <si>
    <t>3Shoppings - Holding, SGPS, S.A.</t>
  </si>
  <si>
    <t>Other</t>
  </si>
  <si>
    <t>Not included into scope of group supervision (art. 214 b)</t>
  </si>
  <si>
    <t>NAAMLOZE VENNOOTSCHAP</t>
  </si>
  <si>
    <t>LEI/549300OG404OLGMXIZ37</t>
  </si>
  <si>
    <t>Go Porto, S.A.</t>
  </si>
  <si>
    <t>LEI/549300RAJU08ENOK1S69</t>
  </si>
  <si>
    <t>Interparking</t>
  </si>
  <si>
    <t>Method 1: Proportional consolidation</t>
  </si>
  <si>
    <t>LEI/549300V70GAMNLTH3D74</t>
  </si>
  <si>
    <t>THAILAND</t>
  </si>
  <si>
    <t>Muang Thai Life Assurance Public Company Limited</t>
  </si>
  <si>
    <t>OFFICE OF INSURANCE COMMISSION</t>
  </si>
  <si>
    <t>LEI/549300VT3DB816PK6V61</t>
  </si>
  <si>
    <t>H2CARE, S .A.</t>
  </si>
  <si>
    <t>LEI/549300VWDUPM9YME0T81</t>
  </si>
  <si>
    <t>AG REAL ESTATE WESTLOAN</t>
  </si>
  <si>
    <t>LEI/549300WENM0T3L8J5G77</t>
  </si>
  <si>
    <t>Millenniumbcp Ageas Grupo Segurador, SGPS, S.A.</t>
  </si>
  <si>
    <t>LEI/549300YDJ5MMZHSC8I81</t>
  </si>
  <si>
    <t>LUXEMBOURG</t>
  </si>
  <si>
    <t>Agalux Management Company</t>
  </si>
  <si>
    <t>LEI/635400CDJ2WUJBSF8334</t>
  </si>
  <si>
    <t>Ageasfinlux S.A.</t>
  </si>
  <si>
    <t>LEI/724500HO5OORDD2R3T63</t>
  </si>
  <si>
    <t>Ageas Insurance International NV</t>
  </si>
  <si>
    <t>LEI/724500O2S9HEREVGEA72</t>
  </si>
  <si>
    <t>Goldpark International Investments BVBA</t>
  </si>
  <si>
    <t>BESLOTEN VENNOOTSCHAP MET BEPERKTE AANSPRAKELIJKHEID</t>
  </si>
  <si>
    <t>LEI/7890001G4RJWCS3S5L46</t>
  </si>
  <si>
    <t>TURKEY</t>
  </si>
  <si>
    <t>Aksigorta A.S.</t>
  </si>
  <si>
    <t>ANONIM SIRKETI</t>
  </si>
  <si>
    <t>INSURANCE SUPERVISORY BOARD</t>
  </si>
  <si>
    <t>LEI/78900039UA9CL3ISP888</t>
  </si>
  <si>
    <t>The Private Pension Regulation and Supervision Agency (IRSA)</t>
  </si>
  <si>
    <t>LEI/9695002C27UN4GRRXW40</t>
  </si>
  <si>
    <t>FRANCE</t>
  </si>
  <si>
    <t>SICAVONLINE</t>
  </si>
  <si>
    <t>AUTORITE DE CONTROLE PRUDENTIEL EN DE RESOLUTION</t>
  </si>
  <si>
    <t>SOC. PAR ACTIONS SIMPLIFIEE</t>
  </si>
  <si>
    <t>LEI/969500D41L8DMY1DQQ59</t>
  </si>
  <si>
    <t>FONCIERE AG REAL ESTATE</t>
  </si>
  <si>
    <t>LEI/969500KIGVQ6Y2ULCE07</t>
  </si>
  <si>
    <t>Ageas France</t>
  </si>
  <si>
    <t>IMMO NATION</t>
  </si>
  <si>
    <t>LEI/984500EDB51H7E4AFF51</t>
  </si>
  <si>
    <t>LEI/G05OZ4J4E05KDATL0J93</t>
  </si>
  <si>
    <t>AG Insurance</t>
  </si>
  <si>
    <t>SC/10001PT00001</t>
  </si>
  <si>
    <t>GO FAR INSURANCE - SOLUÇÕES E SERVIÇOS PARA PROTECÇÃO DA SAÚDE, MEDIAÇÃO DE SEGUROS, S.A.</t>
  </si>
  <si>
    <t>SC/10003TH00001</t>
  </si>
  <si>
    <t>Fuchsia Venture Capital Co.</t>
  </si>
  <si>
    <t>SC/10011BE00001</t>
  </si>
  <si>
    <t>CONAC NV</t>
  </si>
  <si>
    <t>SC/10021BE00001</t>
  </si>
  <si>
    <t>URBAN PROJECT</t>
  </si>
  <si>
    <t>SC/10023BE00001</t>
  </si>
  <si>
    <t>AIRPORT DEVELOPMENT</t>
  </si>
  <si>
    <t>SC/10027DE00001</t>
  </si>
  <si>
    <t>GERMANY</t>
  </si>
  <si>
    <t>SENIORENZENTRUM BUTZBACH OBJEKT GMBH</t>
  </si>
  <si>
    <t>GmbH</t>
  </si>
  <si>
    <t>SC/10028DE00001</t>
  </si>
  <si>
    <t>SENIORENZENTRUM KASSEL OBJEKT GMBH</t>
  </si>
  <si>
    <t>SC/10029DE00001</t>
  </si>
  <si>
    <t>SENIORENZENTRUM HEILBRONN OBJEKT GMBH</t>
  </si>
  <si>
    <t>SC/10030DE00001</t>
  </si>
  <si>
    <t>SENIORENZENTRUM WOLFRATSHAUSEN OBJEKT GMBH</t>
  </si>
  <si>
    <t>SC/10032DE00001</t>
  </si>
  <si>
    <t>SENIORENZENTREN REINBEK-OBERURSEL-MÜNCHEN OBJEKT GMBH</t>
  </si>
  <si>
    <t>SC/10054BE00001</t>
  </si>
  <si>
    <t>AG SERVICING</t>
  </si>
  <si>
    <t>SC/10055PT00001</t>
  </si>
  <si>
    <t>Go DNL, S.A.</t>
  </si>
  <si>
    <t>SC/10062FR00001</t>
  </si>
  <si>
    <t>CARRE PLEYEL HOLDING</t>
  </si>
  <si>
    <t>SOCIETE CIVILE</t>
  </si>
  <si>
    <t>SC/10065PT00001</t>
  </si>
  <si>
    <t>KPL – Kleya Premium Living, Unipessoal, Lda</t>
  </si>
  <si>
    <t>SC/10068FR00001</t>
  </si>
  <si>
    <t>AIME CESAIRE AUBERVILLIERS</t>
  </si>
  <si>
    <t>SC/10076FR00001</t>
  </si>
  <si>
    <t>MONTAUBAN PARC AUTO SAS</t>
  </si>
  <si>
    <t>SAS FRANCE</t>
  </si>
  <si>
    <t>SC/10077FR00001</t>
  </si>
  <si>
    <t>VERSAILLES PARC AUTO SAS</t>
  </si>
  <si>
    <t>SC/10078BE00001</t>
  </si>
  <si>
    <t>PARKING PALAIS DE JUSTICE DE NAMUR SA</t>
  </si>
  <si>
    <t>SC/10079BE00001</t>
  </si>
  <si>
    <t>INTERPARKING-VESTING SA</t>
  </si>
  <si>
    <t>SC/10080IT00001</t>
  </si>
  <si>
    <t>ITALY</t>
  </si>
  <si>
    <t>INTERPARKING PRODOTTI E SERVIZI SRL</t>
  </si>
  <si>
    <t>SOCIEDAD DE RESPONSABILIDAD LIMITADA</t>
  </si>
  <si>
    <t>SC/10082IT00001</t>
  </si>
  <si>
    <t>NEW LINATE PARKING SRL</t>
  </si>
  <si>
    <t>SC/10083NL00001</t>
  </si>
  <si>
    <t>NETHERLANDS</t>
  </si>
  <si>
    <t>INTERPARKING PRODUCTEN EN DIENSTEN BV</t>
  </si>
  <si>
    <t>BESLOTEN VENNOOTSCHAP</t>
  </si>
  <si>
    <t>SC/10084PL00001</t>
  </si>
  <si>
    <t>POLAND</t>
  </si>
  <si>
    <t>INTERPARKING PRODUKTY I USLUGI Sp. z o. o.</t>
  </si>
  <si>
    <t>Spólka z ograniczona odpowiedzialnoscia</t>
  </si>
  <si>
    <t>SC/10086RO00001</t>
  </si>
  <si>
    <t>INTERPARKING PRODUSE &amp; SERVICII SRL</t>
  </si>
  <si>
    <t>SOC. A RESPONSABILITE LIMITEE</t>
  </si>
  <si>
    <t>SC/10087NL00001</t>
  </si>
  <si>
    <t>STRANDWEG PARKING BV</t>
  </si>
  <si>
    <t>SC/10088ES00001</t>
  </si>
  <si>
    <t>SPAIN</t>
  </si>
  <si>
    <t>ESTACIONAMIENTOS ISLENOS S.L.</t>
  </si>
  <si>
    <t>SOCIEDADE LIMITADA</t>
  </si>
  <si>
    <t>SC/10095BE00001</t>
  </si>
  <si>
    <t>CCN DEVELOPMENT</t>
  </si>
  <si>
    <t>SC/10096FR00001</t>
  </si>
  <si>
    <t>GEOVIA SOISSONS 2</t>
  </si>
  <si>
    <t>SC/10098BE00001</t>
  </si>
  <si>
    <t>EUROCOMMERCIAL PROPERTIES BELGIUM</t>
  </si>
  <si>
    <t>SC/10101FR00001</t>
  </si>
  <si>
    <t>HAVLOG</t>
  </si>
  <si>
    <t>SC/10103BE00001</t>
  </si>
  <si>
    <t>B&amp;TD MECHELEN</t>
  </si>
  <si>
    <t>SC/10104FR00001</t>
  </si>
  <si>
    <t>GENNEVILLIERS LOUVRESSES</t>
  </si>
  <si>
    <t>SOCIETE CIVILE DE CONSTRUCTION VENTE</t>
  </si>
  <si>
    <t>SC/10108DE00001</t>
  </si>
  <si>
    <t>BRAUNSCHWEIG SENIORENZENTRUM OBJEKT GMBH</t>
  </si>
  <si>
    <t>SC/10109PT00001</t>
  </si>
  <si>
    <t>MUNDO AGEAS SERVIÇOS, UNIPESSOAL LDA</t>
  </si>
  <si>
    <t>SC/10112PT00001</t>
  </si>
  <si>
    <t>ANCPG 4 – INVESTIMENTOS IMOBILIÁRIOS, S.A.</t>
  </si>
  <si>
    <t>SC/10113DE00001</t>
  </si>
  <si>
    <t>HEALTHCARE EQUIPMENT LEASING GMBH</t>
  </si>
  <si>
    <t>SC/10116BE00001</t>
  </si>
  <si>
    <t>MG IMMO</t>
  </si>
  <si>
    <t>SC/10126NL00001</t>
  </si>
  <si>
    <t>AG HEYLEN ENERGY</t>
  </si>
  <si>
    <t>SC/10127BE00001</t>
  </si>
  <si>
    <t>ARLON 53</t>
  </si>
  <si>
    <t>SC/10130BE00001</t>
  </si>
  <si>
    <t>BRUSSELS LOGISTICS</t>
  </si>
  <si>
    <t>SC/10131BE00001</t>
  </si>
  <si>
    <t>MECHELEN RAGHENO SITE</t>
  </si>
  <si>
    <t>SC/10134FR00001</t>
  </si>
  <si>
    <t>A.I.L.N. DEVELOPPEMENT</t>
  </si>
  <si>
    <t>SC/10135BE00001</t>
  </si>
  <si>
    <t>AG RE OFFICE INVEST I</t>
  </si>
  <si>
    <t>SC/10136BE00001</t>
  </si>
  <si>
    <t>AG RE OFFICE INVEST II</t>
  </si>
  <si>
    <t>SC/10138PT00001</t>
  </si>
  <si>
    <t>SPSI - Sociedade Portuguesa de Serviços de Apoio e Assistência a Idosos, S.A.</t>
  </si>
  <si>
    <t>SC/10139BE00001</t>
  </si>
  <si>
    <t>SOFINSUD</t>
  </si>
  <si>
    <t>SC/10140BE00001</t>
  </si>
  <si>
    <t>SOFINSTALLE</t>
  </si>
  <si>
    <t>SC/10144BE00001</t>
  </si>
  <si>
    <t>POST X GEBOUW 2</t>
  </si>
  <si>
    <t>SC/10145BE00001</t>
  </si>
  <si>
    <t>POST X GEBOUW 3</t>
  </si>
  <si>
    <t>SC/10146BE00001</t>
  </si>
  <si>
    <t>POST X GEBOUW 4</t>
  </si>
  <si>
    <t>SC/10147BE00001</t>
  </si>
  <si>
    <t>POST X GEBOUW 5</t>
  </si>
  <si>
    <t>SC/10148BE00001</t>
  </si>
  <si>
    <t>POST X GEBOUW 6</t>
  </si>
  <si>
    <t>SC/10150BE00001</t>
  </si>
  <si>
    <t>POST X GEBOUW 8</t>
  </si>
  <si>
    <t>SC/10152BE00001</t>
  </si>
  <si>
    <t>POST X GEBOUW 9</t>
  </si>
  <si>
    <t>SC/10153BE00001</t>
  </si>
  <si>
    <t>BERCHEM X PARKING</t>
  </si>
  <si>
    <t>SC/10154BE00001</t>
  </si>
  <si>
    <t>POST X MEDIA</t>
  </si>
  <si>
    <t>SC/10155FR00001</t>
  </si>
  <si>
    <t>AGREFIMMO 2</t>
  </si>
  <si>
    <t>SC/10156FR00001</t>
  </si>
  <si>
    <t>AGREFIMMO 1</t>
  </si>
  <si>
    <t>SOCIETE EN NOM COLLECTIF</t>
  </si>
  <si>
    <t>SC/10157FR00001</t>
  </si>
  <si>
    <t>ROL TANGUY AUBERVILLIERS</t>
  </si>
  <si>
    <t>SC/10167IT00001</t>
  </si>
  <si>
    <t>CALTANISSETTA HOSPITAL PARKING S.R.L.</t>
  </si>
  <si>
    <t>SOCIETA A RESPONSABILITA LIMITATA</t>
  </si>
  <si>
    <t>SC/10170ES00001</t>
  </si>
  <si>
    <t>P-APP &amp; WEB SERVICIOS DIGITALES S.L.U.</t>
  </si>
  <si>
    <t>SOCIEDAD UNIPERSONAL</t>
  </si>
  <si>
    <t>SC/10171IT00001</t>
  </si>
  <si>
    <t>INTERPARKING ROMA SRL</t>
  </si>
  <si>
    <t>SC/10174NL00001</t>
  </si>
  <si>
    <t>AG HEYLEN SOLAR 21</t>
  </si>
  <si>
    <t>SC/10177BE00001</t>
  </si>
  <si>
    <t>BEAULIEU INVESTMENT</t>
  </si>
  <si>
    <t>SC/10179LU00001</t>
  </si>
  <si>
    <t>TWENTY70</t>
  </si>
  <si>
    <t>SOC. EN COMMANDITE PAR ACTIONS</t>
  </si>
  <si>
    <t>SC/10185NL00001</t>
  </si>
  <si>
    <t>COSUN PUTTERSHOEK VASTGOED 6</t>
  </si>
  <si>
    <t>SC/10186NL00001</t>
  </si>
  <si>
    <t>COSUN PUTTERSHOEK VASTGOED 7</t>
  </si>
  <si>
    <t>SC/10187NL00001</t>
  </si>
  <si>
    <t>COSUN PUTTERSHOEK VASTGOED 9</t>
  </si>
  <si>
    <t>SC/10189LU00001</t>
  </si>
  <si>
    <t>EDIMO</t>
  </si>
  <si>
    <t>SC/10211FR00001</t>
  </si>
  <si>
    <t>SCCV 2 B1D1 BUREAUX</t>
  </si>
  <si>
    <t>SC/10212FR00001</t>
  </si>
  <si>
    <t>SCCV 6 B1C3 COWORKING</t>
  </si>
  <si>
    <t>SC/10220IT00001</t>
  </si>
  <si>
    <t>INTERPARKING MESTRE STAZIONE S.R.L.</t>
  </si>
  <si>
    <t>SC/10223FR00001</t>
  </si>
  <si>
    <t>SCCV 3 B1D1 LOGEMENTS</t>
  </si>
  <si>
    <t>SC/10224PT00001</t>
  </si>
  <si>
    <t>Pétis</t>
  </si>
  <si>
    <t>SC/10225FR00001</t>
  </si>
  <si>
    <t>SAS 10 COMMERCES B1A4 ET B1B1B3</t>
  </si>
  <si>
    <t>SC/10231FR00001</t>
  </si>
  <si>
    <t>SAS 9 B2A CITE TECHNIQUE</t>
  </si>
  <si>
    <t>SC/10232PT00001</t>
  </si>
  <si>
    <t>Go Classique</t>
  </si>
  <si>
    <t>SC/10234ES00001</t>
  </si>
  <si>
    <t>BILBAO RESIDENCIA OBJETO</t>
  </si>
  <si>
    <t>SC/10235DE00001</t>
  </si>
  <si>
    <t>SENIORENZENTRUM BERGHEIM OBJEKT GMBH</t>
  </si>
  <si>
    <t>SC/10241FR00001</t>
  </si>
  <si>
    <t>MARIKOFF</t>
  </si>
  <si>
    <t>SC/10242FR00001</t>
  </si>
  <si>
    <t>IMMO AG RE 6</t>
  </si>
  <si>
    <t>SC/10243FR00001</t>
  </si>
  <si>
    <t>IMMO AG RE 7</t>
  </si>
  <si>
    <t>SC/10248PT00001</t>
  </si>
  <si>
    <t>CAIS</t>
  </si>
  <si>
    <t>SC/10253FR00001</t>
  </si>
  <si>
    <t>SOCIETE MANTAISE DE STATIONNEMENT</t>
  </si>
  <si>
    <t>SC/10264NL00001</t>
  </si>
  <si>
    <t>COSUN PUTTERSHOEK VASTGOED 1</t>
  </si>
  <si>
    <t>SC/10265NL00001</t>
  </si>
  <si>
    <t>COSUN PUTTERSHOEK VASTGOED 2</t>
  </si>
  <si>
    <t>SC/10266NL00001</t>
  </si>
  <si>
    <t>COSUN PUTTERSHOEK VASTGOED 3</t>
  </si>
  <si>
    <t>SC/10269BE00001</t>
  </si>
  <si>
    <t>SAMAYA DEVELOPMENT</t>
  </si>
  <si>
    <t>SC/1097BE00001</t>
  </si>
  <si>
    <t>AGALLIS</t>
  </si>
  <si>
    <t>SC/2410BE00001</t>
  </si>
  <si>
    <t>LE CERTIFICAT FONCIER</t>
  </si>
  <si>
    <t>SC/2461GB00001</t>
  </si>
  <si>
    <t>Ageas (UK) Limited</t>
  </si>
  <si>
    <t>SC/2489FR00001</t>
  </si>
  <si>
    <t>Ageas Patrimoine</t>
  </si>
  <si>
    <t>SC/2649BE00001</t>
  </si>
  <si>
    <t>CITYMO</t>
  </si>
  <si>
    <t>SC/4580BE00001</t>
  </si>
  <si>
    <t>Assusoft</t>
  </si>
  <si>
    <t>SC/4584BE00001</t>
  </si>
  <si>
    <t>Beheercentrale</t>
  </si>
  <si>
    <t>SC/4587BE00001</t>
  </si>
  <si>
    <t>AG REAL ESTATE ASSET MANAGEMENT</t>
  </si>
  <si>
    <t>SC/4592BE00001</t>
  </si>
  <si>
    <t>AG REAL ESTATE FINANCE</t>
  </si>
  <si>
    <t>SC/4594LU00001</t>
  </si>
  <si>
    <t>AG REAL ESTATE LUXEMBOURG</t>
  </si>
  <si>
    <t>SC/4595BE00001</t>
  </si>
  <si>
    <t>AG REAL ESTATE DEVELOPMENT</t>
  </si>
  <si>
    <t>SC/4596BE00001</t>
  </si>
  <si>
    <t>PORTICI</t>
  </si>
  <si>
    <t>SC/4598BE00001</t>
  </si>
  <si>
    <t>AG REAL ESTATE SHARED SERVICES</t>
  </si>
  <si>
    <t>SC/4602DE00001</t>
  </si>
  <si>
    <t>CONTIPARK BETEILIGUNGS - UND VERWALTUNGSGESELLSCHAFT mbH</t>
  </si>
  <si>
    <t>SC/4607AT00001</t>
  </si>
  <si>
    <t>AUSTRIA</t>
  </si>
  <si>
    <t>Contipark International Austria GmbH</t>
  </si>
  <si>
    <t>SC/4608DE00001</t>
  </si>
  <si>
    <t>Contipark International Parking GmbH</t>
  </si>
  <si>
    <t>SC/4609DE00001</t>
  </si>
  <si>
    <t>Contipark Parkgaragen GmbH</t>
  </si>
  <si>
    <t>SC/4616BE00001</t>
  </si>
  <si>
    <t>INCRESCO</t>
  </si>
  <si>
    <t>SC/4619BE00001</t>
  </si>
  <si>
    <t>Servipark International</t>
  </si>
  <si>
    <t>SC/4620FR00001</t>
  </si>
  <si>
    <t>Interparking France</t>
  </si>
  <si>
    <t>SC/4621ES00001</t>
  </si>
  <si>
    <t>Interparking Hispania</t>
  </si>
  <si>
    <t>SC/4622IT00001</t>
  </si>
  <si>
    <t>Interparking Italia S.R.L.</t>
  </si>
  <si>
    <t>SC/4623NL00001</t>
  </si>
  <si>
    <t>Interparking Nederland B.V.</t>
  </si>
  <si>
    <t>SC/4626FR00001</t>
  </si>
  <si>
    <t>Interparking Services</t>
  </si>
  <si>
    <t>SC/4627IT00001</t>
  </si>
  <si>
    <t>Interparking Servizi S.R.L.</t>
  </si>
  <si>
    <t>SC/4631BE00001</t>
  </si>
  <si>
    <t>LE PATRIMOINE IMMOBILIER</t>
  </si>
  <si>
    <t>SC/4632ES00001</t>
  </si>
  <si>
    <t>Interparking Lleidatana S.A.</t>
  </si>
  <si>
    <t>SC/4634BE00001</t>
  </si>
  <si>
    <t>L'INVESTISSEMENT FONCIER BOULEVARD DE WATERLOO</t>
  </si>
  <si>
    <t>SC/4635BE00001</t>
  </si>
  <si>
    <t>L'INVESTISSEMENT FONCIER CORTENBERGH-LE CORREGE</t>
  </si>
  <si>
    <t>SC/4639BE00001</t>
  </si>
  <si>
    <t>L'INVESTISSEMENT FONCIER WOLUWE EXTENSION</t>
  </si>
  <si>
    <t>SC/4640BE00001</t>
  </si>
  <si>
    <t>L'INVESTISSEMENT FONCIER WOLUWE SHOPPING CENTER</t>
  </si>
  <si>
    <t>SC/4645BE00001</t>
  </si>
  <si>
    <t>NOUVELLES GALERIES DU BOULEVARD ANSPACH</t>
  </si>
  <si>
    <t>SC/4646BE00001</t>
  </si>
  <si>
    <t>PARC DE L'ALLIANCE</t>
  </si>
  <si>
    <t>SC/4649BE00001</t>
  </si>
  <si>
    <t>Parking des Deux Portes</t>
  </si>
  <si>
    <t>SC/4650BE00001</t>
  </si>
  <si>
    <t>Parking Kouter</t>
  </si>
  <si>
    <t>SC/4651BE00001</t>
  </si>
  <si>
    <t>S.A. Parking Monnaie N.V.</t>
  </si>
  <si>
    <t>SC/4652BE00001</t>
  </si>
  <si>
    <t>Parking Roosevelt</t>
  </si>
  <si>
    <t>SC/4654BE00001</t>
  </si>
  <si>
    <t>Serviparc - Servipark</t>
  </si>
  <si>
    <t>SC/4655BE00001</t>
  </si>
  <si>
    <t>SHOPIMMO</t>
  </si>
  <si>
    <t>SC/4657BE00001</t>
  </si>
  <si>
    <t>AG REAL ESTATE PROPERTY MANAGEMENT</t>
  </si>
  <si>
    <t>SC/4658FR00001</t>
  </si>
  <si>
    <t>Solopark</t>
  </si>
  <si>
    <t>SC/4660BE00001</t>
  </si>
  <si>
    <t>Uniparc Belgique</t>
  </si>
  <si>
    <t>SC/4661FR00001</t>
  </si>
  <si>
    <t>Uniparc Cannes SNC</t>
  </si>
  <si>
    <t>SC/5198TH00001</t>
  </si>
  <si>
    <t>Muang Thai GroupHolding Co. Ltd</t>
  </si>
  <si>
    <t>Strategic participation</t>
  </si>
  <si>
    <t>SC/5304BE00001</t>
  </si>
  <si>
    <t>NINIA</t>
  </si>
  <si>
    <t>SC/5491BE00001</t>
  </si>
  <si>
    <t>Immobilière de Corroy-Le-Grand SCRL, en abrégé "IMOCO</t>
  </si>
  <si>
    <t>SC/5492BE00001</t>
  </si>
  <si>
    <t>Portima</t>
  </si>
  <si>
    <t>SC/5788LU00001</t>
  </si>
  <si>
    <t>MOSELLA CONSULT</t>
  </si>
  <si>
    <t>SC/5868BE00001</t>
  </si>
  <si>
    <t>ACA WERKRUIMTE</t>
  </si>
  <si>
    <t>SC/6024CN00001</t>
  </si>
  <si>
    <t>Taiping Asset Management Company Ltd.</t>
  </si>
  <si>
    <t>MINISTRY OF FINANCE OF THE PEOPLE'S REPUBLIC OF CHINA</t>
  </si>
  <si>
    <t>SC/6648FR00001</t>
  </si>
  <si>
    <t>AG REAL ESTATE FRANCE</t>
  </si>
  <si>
    <t>SC/6681AT00001</t>
  </si>
  <si>
    <t>Öpark Garagen</t>
  </si>
  <si>
    <t>SC/6684DE00001</t>
  </si>
  <si>
    <t>DB BahnPark GmbH</t>
  </si>
  <si>
    <t>SC/6693FR00001</t>
  </si>
  <si>
    <t>Servipark France</t>
  </si>
  <si>
    <t>SC/6906IT00001</t>
  </si>
  <si>
    <t>S.I.S Segnaletica Industriale Stradale S.r.l.</t>
  </si>
  <si>
    <t>SC/6907DE00001</t>
  </si>
  <si>
    <t>Servipark Deutschland GmbH</t>
  </si>
  <si>
    <t>SC/6966BE00001</t>
  </si>
  <si>
    <t>AG PENSION &amp; HEALTH SERVICES</t>
  </si>
  <si>
    <t>SC/7661TH00001</t>
  </si>
  <si>
    <t>Muang Thai Insurance Public Company Limited</t>
  </si>
  <si>
    <t>SC/9090BE00001</t>
  </si>
  <si>
    <t>JULIE BRICHANT UNIT 3</t>
  </si>
  <si>
    <t>SC/9096BE00001</t>
  </si>
  <si>
    <t>TOLEDA INVEST</t>
  </si>
  <si>
    <t>SC/9480BE00001</t>
  </si>
  <si>
    <t>CENTRE 58</t>
  </si>
  <si>
    <t>SC/9483BE00001</t>
  </si>
  <si>
    <t>BRUSSELS INTERNATIONAL TRADE MART, Ltd. &amp; C°</t>
  </si>
  <si>
    <t>SC/9589TH00001</t>
  </si>
  <si>
    <t>MUANGTHAIHOLDING Company Limited</t>
  </si>
  <si>
    <t>SC/9603BE00001</t>
  </si>
  <si>
    <t>AG REAL ESTATE CO-PRODUCTION IN DEVELOPMENT</t>
  </si>
  <si>
    <t>SC/9604BE00001</t>
  </si>
  <si>
    <t>FSCHOLEN</t>
  </si>
  <si>
    <t>SC/9629FR00001</t>
  </si>
  <si>
    <t>NATION</t>
  </si>
  <si>
    <t>SC/9631BE00001</t>
  </si>
  <si>
    <t>REGATTA-L.O.</t>
  </si>
  <si>
    <t>SC/9638FR00001</t>
  </si>
  <si>
    <t>REPUBLIQUE</t>
  </si>
  <si>
    <t>SC/9643RO00001</t>
  </si>
  <si>
    <t>S.C. SQUARE PARKING S.R.L.</t>
  </si>
  <si>
    <t>SC/9655BE00001</t>
  </si>
  <si>
    <t>GENT ZUID</t>
  </si>
  <si>
    <t>SC/9657DE00001</t>
  </si>
  <si>
    <t>Centre 85 Parkgaragen und Immobilien GmbH</t>
  </si>
  <si>
    <t>SC/9659DE00001</t>
  </si>
  <si>
    <t>Contipark Parkgarge Kurhaus Wiesbaden GmbH</t>
  </si>
  <si>
    <t>SC/9664AT00001</t>
  </si>
  <si>
    <t>OPTIMUS Parkhausverwaltungs-GmbH</t>
  </si>
  <si>
    <t>SC/9665AT00001</t>
  </si>
  <si>
    <t>OPTIMUS Parkhausverwaltungs-GmbH &amp; Co.KG</t>
  </si>
  <si>
    <t>GmbH &amp; Co. KG</t>
  </si>
  <si>
    <t>SC/9666AT00001</t>
  </si>
  <si>
    <t>Villacher Parkgaragen Gesellschaft mbH &amp; Co KG</t>
  </si>
  <si>
    <t>SC/9673BE00001</t>
  </si>
  <si>
    <t>AG REAL ESTATE WESTINVEST</t>
  </si>
  <si>
    <t>SC/9690BE00001</t>
  </si>
  <si>
    <t>RF-INVEST</t>
  </si>
  <si>
    <t>SC/9693FR00001</t>
  </si>
  <si>
    <t>IMMO PARKINGS</t>
  </si>
  <si>
    <t>SC/9702FR00001</t>
  </si>
  <si>
    <t>CAP 19</t>
  </si>
  <si>
    <t>SC/9703FR00001</t>
  </si>
  <si>
    <t>DORIAN</t>
  </si>
  <si>
    <t>SC/9706PL00001</t>
  </si>
  <si>
    <t>INTERPARKING POLSKA</t>
  </si>
  <si>
    <t>LIMITED LIABILITY COMPANY (LLC)</t>
  </si>
  <si>
    <t>SC/9707RO00001</t>
  </si>
  <si>
    <t>ALPHA PARKING SRL</t>
  </si>
  <si>
    <t>SC/9708DE00001</t>
  </si>
  <si>
    <t>Contipark Parkgarage Marienplatz MÜnchen GmbH</t>
  </si>
  <si>
    <t>SC/9711FR00001</t>
  </si>
  <si>
    <t>Société du Parc Sulzer SAS</t>
  </si>
  <si>
    <t>SC/9720CN00001</t>
  </si>
  <si>
    <t>Taiping Financial Services Co. Ltd.</t>
  </si>
  <si>
    <t>SC/9725FR00001</t>
  </si>
  <si>
    <t>CHAMPS ELYSEES</t>
  </si>
  <si>
    <t>SC/9726FR00001</t>
  </si>
  <si>
    <t>SENTIER</t>
  </si>
  <si>
    <t>SC/9745LU00001</t>
  </si>
  <si>
    <t>ALBAACH CONSULT</t>
  </si>
  <si>
    <t>SC/9748US00001</t>
  </si>
  <si>
    <t>UNITED STATES</t>
  </si>
  <si>
    <t>DTH PARTNERS LLC</t>
  </si>
  <si>
    <t>SC/9758BE00001</t>
  </si>
  <si>
    <t>DRYSOLUTIONS</t>
  </si>
  <si>
    <t>SC/9769LU00001</t>
  </si>
  <si>
    <t>AG REAL ESTATE DEVELOPMENT LUXEMBOURG</t>
  </si>
  <si>
    <t>SC/9770BE00001</t>
  </si>
  <si>
    <t>SA PARKING ENTRE-DEUX-PORTES</t>
  </si>
  <si>
    <t>SC/9773FR00001</t>
  </si>
  <si>
    <t>HEKLA</t>
  </si>
  <si>
    <t>SC/9781BE00001</t>
  </si>
  <si>
    <t>KIEVITPLEIN SHOPPING</t>
  </si>
  <si>
    <t>SC/9782BE00001</t>
  </si>
  <si>
    <t>KIEVITPLEIN PARKING</t>
  </si>
  <si>
    <t>SC/9783BE00001</t>
  </si>
  <si>
    <t>KIEVITPLEIN J</t>
  </si>
  <si>
    <t>SC/9784BE00001</t>
  </si>
  <si>
    <t>KIEVITPLEIN H</t>
  </si>
  <si>
    <t>SC/9785BE00001</t>
  </si>
  <si>
    <t>KIEVITPLEIN G</t>
  </si>
  <si>
    <t>SC/9786BE00001</t>
  </si>
  <si>
    <t>KIEVITPLEIN D-E-F</t>
  </si>
  <si>
    <t>SC/9789BE00001</t>
  </si>
  <si>
    <t>KIEVITPLEIN A</t>
  </si>
  <si>
    <t>SC/9791MA00001</t>
  </si>
  <si>
    <t>MOROCCO</t>
  </si>
  <si>
    <t>AGREM</t>
  </si>
  <si>
    <t>SARL</t>
  </si>
  <si>
    <t>SC/9803FR00001</t>
  </si>
  <si>
    <t>Park Alizés SAS</t>
  </si>
  <si>
    <t>SC/9806FR00001</t>
  </si>
  <si>
    <t>CRISTAL</t>
  </si>
  <si>
    <t>SC/9812LU00001</t>
  </si>
  <si>
    <t>AG SAPPHIRE</t>
  </si>
  <si>
    <t>SC/9813LU00001</t>
  </si>
  <si>
    <t>AG EVERGREEN</t>
  </si>
  <si>
    <t>SC/9814BE00001</t>
  </si>
  <si>
    <t>SOFA INVEST</t>
  </si>
  <si>
    <t>SC/9816BE00001</t>
  </si>
  <si>
    <t>CANAL WHARF</t>
  </si>
  <si>
    <t>SC/9818LU00001</t>
  </si>
  <si>
    <t>SPITFIRE (SAPPHIRE) GP</t>
  </si>
  <si>
    <t>SC/9821LU00001</t>
  </si>
  <si>
    <t>SPITFIRE (EVERGREEN) GP</t>
  </si>
  <si>
    <t>SC/9822LU00001</t>
  </si>
  <si>
    <t>SPITFIRE (SAPPHIRE) S.C.Sp</t>
  </si>
  <si>
    <t>Société en commandite spéciale</t>
  </si>
  <si>
    <t>SC/9823LU00001</t>
  </si>
  <si>
    <t>SPITFIRE (EVERGREEN) S.C.Sp</t>
  </si>
  <si>
    <t>SC/9825FR00001</t>
  </si>
  <si>
    <t>Menton Parc Auto SAS</t>
  </si>
  <si>
    <t>SC/9864BE00001</t>
  </si>
  <si>
    <t>HERMES INFRASTRUCTURE NV</t>
  </si>
  <si>
    <t>SC/9872BE00001</t>
  </si>
  <si>
    <t>AG RE2 WATERS</t>
  </si>
  <si>
    <t>SC/9875FR00001</t>
  </si>
  <si>
    <t>FACTORY</t>
  </si>
  <si>
    <t>SC/9876FR00001</t>
  </si>
  <si>
    <t>FARAFINA</t>
  </si>
  <si>
    <t>SC/9885PH00001</t>
  </si>
  <si>
    <t>PHILIPPINES</t>
  </si>
  <si>
    <t>East West Ageas Life Insurance Corporation</t>
  </si>
  <si>
    <t>Incorporation</t>
  </si>
  <si>
    <t>INSURANCE COMMISSION</t>
  </si>
  <si>
    <t>No economic control</t>
  </si>
  <si>
    <t>SC/9888VN00001</t>
  </si>
  <si>
    <t>VIET NAM</t>
  </si>
  <si>
    <t>MB Ageas Life Insurance Company Limited</t>
  </si>
  <si>
    <t>Joint Stock Company</t>
  </si>
  <si>
    <t>SC/9890BE00001</t>
  </si>
  <si>
    <t>HOMERAS</t>
  </si>
  <si>
    <t>SC/9894BE00001</t>
  </si>
  <si>
    <t>AG HEYLEN WAREHOUSES</t>
  </si>
  <si>
    <t>SC/9896BE00001</t>
  </si>
  <si>
    <t>GALERIES SAINT-LAMBERT</t>
  </si>
  <si>
    <t>SC/9900LU00001</t>
  </si>
  <si>
    <t>IMMO 3 RUE JEAN MONNET</t>
  </si>
  <si>
    <t>SC/9901DE00001</t>
  </si>
  <si>
    <t>LUNEBURG VOR DER SULZE 1 SENIORENZENTRUM VERWALTUNGS GMBH</t>
  </si>
  <si>
    <t>SC/9902DE00001</t>
  </si>
  <si>
    <t>HARBURG SENIORENZENTRUM VERWALTUNGS GMBH</t>
  </si>
  <si>
    <t>SC/9904DE00001</t>
  </si>
  <si>
    <t>HARBURG SENIORENZENTRUM OBJEKT GMBH &amp; CO. KG</t>
  </si>
  <si>
    <t>SC/9906DE00001</t>
  </si>
  <si>
    <t>LUNEBURG VOR DER SULZE 1 SENIORENZENTRUM OBJEKT GMBH &amp; CO. KG</t>
  </si>
  <si>
    <t>SC/9908AT00001</t>
  </si>
  <si>
    <t>Servipark Austria GmbH</t>
  </si>
  <si>
    <t>SC/9911LU00001</t>
  </si>
  <si>
    <t>SENIORENZENTREN DEUTSCHLAND HOLDING S.à r.l.</t>
  </si>
  <si>
    <t>SC/9913DE00001</t>
  </si>
  <si>
    <t>IGERSHEIM SENIORENZENTRUM OBJEKT GMBH</t>
  </si>
  <si>
    <t>SC/9914DE00001</t>
  </si>
  <si>
    <t>MAINASCHAFF SENIORENZENTRUM OBJEKT GMBH</t>
  </si>
  <si>
    <t>SC/9915DE00001</t>
  </si>
  <si>
    <t>WETZLAR KALSMUNTSTRASSE SENIORENZENTRUM OBJEKT GMBH</t>
  </si>
  <si>
    <t>SC/9916DE00001</t>
  </si>
  <si>
    <t>LÜBECK SENIORENZENTRUM OBJEKT GMBH</t>
  </si>
  <si>
    <t>SC/9917BE00001</t>
  </si>
  <si>
    <t>SRB-INVEST</t>
  </si>
  <si>
    <t>SC/9919BE00001</t>
  </si>
  <si>
    <t>PRESTIBEL LEFT VILLAGE</t>
  </si>
  <si>
    <t>SC/9920DE00001</t>
  </si>
  <si>
    <t>SULZBACH SENIORENZENTRUM OBJEKT GMBH</t>
  </si>
  <si>
    <t>SC/9922DE00001</t>
  </si>
  <si>
    <t>STRAUSBERG SENIORENZENTRUM OBJEKT GMBH</t>
  </si>
  <si>
    <t>SC/9924DE00001</t>
  </si>
  <si>
    <t>BERLIN-WILMERSDORF SENIORENZENTRUM OBJEKT GMBH</t>
  </si>
  <si>
    <t>SC/9926DE00001</t>
  </si>
  <si>
    <t>BAD SOODEN SENIORENZENTRUM OBJEKT GMBH</t>
  </si>
  <si>
    <t>SC/9928FR00001</t>
  </si>
  <si>
    <t>GIE Ageas Services</t>
  </si>
  <si>
    <t>GROUPEMENT D'INTERET ECONOMIQUE</t>
  </si>
  <si>
    <t>SC/9934FR00001</t>
  </si>
  <si>
    <t>LOGONE</t>
  </si>
  <si>
    <t>SC/9935FR00001</t>
  </si>
  <si>
    <t>42-48 RUE SAINT FERREOL</t>
  </si>
  <si>
    <t>SC/9938BE00001</t>
  </si>
  <si>
    <t>OPTILAND HASSELT</t>
  </si>
  <si>
    <t>SC/9939BE00001</t>
  </si>
  <si>
    <t>OPTILAND HERENTALS</t>
  </si>
  <si>
    <t>SC/9940BE00001</t>
  </si>
  <si>
    <t>OPTILAND ANTWERP</t>
  </si>
  <si>
    <t>SC/9941BE00001</t>
  </si>
  <si>
    <t>OPTILAND HOLD</t>
  </si>
  <si>
    <t>SC/9942NL00001</t>
  </si>
  <si>
    <t>Parking &amp; Protection B.V.</t>
  </si>
  <si>
    <t>SC/9944FR00001</t>
  </si>
  <si>
    <t>IMMO AG RE 2</t>
  </si>
  <si>
    <t>SC/9969BE00001</t>
  </si>
  <si>
    <t>TOMBEEKHEYDE</t>
  </si>
  <si>
    <t>SC/9970FR00001</t>
  </si>
  <si>
    <t>HORACE VERNET</t>
  </si>
  <si>
    <t>SC/9971FR00001</t>
  </si>
  <si>
    <t>CAP DE PARIS</t>
  </si>
  <si>
    <t>SC/9972FR00001</t>
  </si>
  <si>
    <t>62 RUE JEANNE D'ARC</t>
  </si>
  <si>
    <t>SC/9975FR00001</t>
  </si>
  <si>
    <t>357 RUE D'ESTIENNE D'ORVES</t>
  </si>
  <si>
    <t>SC/9976FR00001</t>
  </si>
  <si>
    <t>AG SECTEUR PUBLIC FRANCE S.L.P. (FCP RIVAGE)</t>
  </si>
  <si>
    <t>FONDS COMMUN DE PLACEMENT</t>
  </si>
  <si>
    <t>SC/9977BE00001</t>
  </si>
  <si>
    <t>CAVELL PROJECTS</t>
  </si>
  <si>
    <t>SC/9978FR00001</t>
  </si>
  <si>
    <t>RUEIL ARCOLE</t>
  </si>
  <si>
    <t>SC/9980FR00001</t>
  </si>
  <si>
    <t>LES RIVES DU GOLF</t>
  </si>
  <si>
    <t>SC/9982IT00001</t>
  </si>
  <si>
    <t>V ALPINI PARKING SRL</t>
  </si>
  <si>
    <t>SC/9983IT00001</t>
  </si>
  <si>
    <t>PROJECT PARCHEGGI RECANATI SRL</t>
  </si>
  <si>
    <t>SC/9984IT00001</t>
  </si>
  <si>
    <t>NUOVA NAVIGLIACCIO SRL</t>
  </si>
  <si>
    <t>SC/9985IT00001</t>
  </si>
  <si>
    <t>NUOVO GARAGE EUROPA SRL</t>
  </si>
  <si>
    <t>SC/9989ES00001</t>
  </si>
  <si>
    <t>INTERPARKING IBERICA SL</t>
  </si>
  <si>
    <t>SC/9990ES00001</t>
  </si>
  <si>
    <t>APARCAMIENT PARC SANITARI SL</t>
  </si>
  <si>
    <t>SC/9991ES00001</t>
  </si>
  <si>
    <t>APARCAMIENTOS PLAZA DE EUSKADI Y AMETZOLA SA</t>
  </si>
  <si>
    <t>SC/9992ES00001</t>
  </si>
  <si>
    <t>APARCAMIENTO PARQUE SANTURTZI SA</t>
  </si>
  <si>
    <t>SC/9993ES00001</t>
  </si>
  <si>
    <t>CPC APARCAMIENTOS SANTIAGO SL</t>
  </si>
  <si>
    <t>SC/9994ES00001</t>
  </si>
  <si>
    <t>CPC APARCAMIENTOS SITGES SL</t>
  </si>
  <si>
    <t>% capital share</t>
  </si>
  <si>
    <t>% used for the establishment of consolidated accounts</t>
  </si>
  <si>
    <t>% voting rights</t>
  </si>
  <si>
    <t>Other criteria</t>
  </si>
  <si>
    <t>Level of influence</t>
  </si>
  <si>
    <t>Proportional share used for group solvency calculation</t>
  </si>
  <si>
    <t>C0180</t>
  </si>
  <si>
    <t>C0190</t>
  </si>
  <si>
    <t>Inclusion in the scope of Group Supervision</t>
  </si>
  <si>
    <t>Yes/No</t>
  </si>
  <si>
    <t>Date of decision if art. 214 is applied</t>
  </si>
  <si>
    <t>Method used and under method 1, treatment of the undertaking</t>
  </si>
  <si>
    <t>LEI/54930018S1QX6G7VEH58</t>
  </si>
  <si>
    <t>TRANSBUS</t>
  </si>
  <si>
    <t>No inclusion in the scope of group supervision as defined in Art. 214 Directive 2009/138/EC</t>
  </si>
  <si>
    <t>AgeSA</t>
  </si>
  <si>
    <t>LEI/894500J5SD4O48A99W95</t>
  </si>
  <si>
    <t>Optimile</t>
  </si>
  <si>
    <t>LEI/969500RC5SQJKGF7LK84</t>
  </si>
  <si>
    <t>Ageas Retraite</t>
  </si>
  <si>
    <t>Method 2: Other sectoral Rules</t>
  </si>
  <si>
    <t>CAMPOLIDE XXI</t>
  </si>
  <si>
    <t>SC/10000BE00001</t>
  </si>
  <si>
    <t>ANIMA CARE</t>
  </si>
  <si>
    <t>SC/10012BE00001</t>
  </si>
  <si>
    <t>CONACCOUNT NV</t>
  </si>
  <si>
    <t>SC/10065PT00002</t>
  </si>
  <si>
    <t>KPL - Kleya Mediation Mediação Imobiliária Unipessoal, Lda</t>
  </si>
  <si>
    <t>SC/10075BE00001</t>
  </si>
  <si>
    <t>I4B - The Belgian Infrastructure Fund</t>
  </si>
  <si>
    <t>ROMANIA</t>
  </si>
  <si>
    <t>SC/10142PT00001</t>
  </si>
  <si>
    <t>Guimarãeshopping - Centro Comercial, S.A.</t>
  </si>
  <si>
    <t>SC/10143PT00001</t>
  </si>
  <si>
    <t>Maiashopping - Centro Comercial, S.A.</t>
  </si>
  <si>
    <t>SC/10168IT00001</t>
  </si>
  <si>
    <t>BERGAMO TRIANGOLO PARKING</t>
  </si>
  <si>
    <t>SC/10169ES00001</t>
  </si>
  <si>
    <t>PARKING WAWEL</t>
  </si>
  <si>
    <t>SC/10196FR00001</t>
  </si>
  <si>
    <t>SCI PARKINGS 132</t>
  </si>
  <si>
    <t>SOCIETE CIVILE IMMOBILIERE</t>
  </si>
  <si>
    <t>SC/10198FR00001</t>
  </si>
  <si>
    <t>KEOLAND</t>
  </si>
  <si>
    <t>SC/10200FR00001</t>
  </si>
  <si>
    <t>VEOLAND</t>
  </si>
  <si>
    <t>SC/10201FR00001</t>
  </si>
  <si>
    <t>VEOLAND V</t>
  </si>
  <si>
    <t>SC/10202FR00001</t>
  </si>
  <si>
    <t>KEOLAND 2</t>
  </si>
  <si>
    <t>SC/10203FR00001</t>
  </si>
  <si>
    <t>VEOLAND BRIVE</t>
  </si>
  <si>
    <t>SC/10204FR00001</t>
  </si>
  <si>
    <t>VEOLAND CARRIERES</t>
  </si>
  <si>
    <t>SC/10205FR00001</t>
  </si>
  <si>
    <t>VEOLAND LIMEIL</t>
  </si>
  <si>
    <t>SC/10206FR00001</t>
  </si>
  <si>
    <t>VEOLAND METZ</t>
  </si>
  <si>
    <t>SC/10207FR00001</t>
  </si>
  <si>
    <t>VEOLAND MONTESSON</t>
  </si>
  <si>
    <t>SC/10208FR00001</t>
  </si>
  <si>
    <t>VEOLAND NIMES</t>
  </si>
  <si>
    <t>SC/10209FR00001</t>
  </si>
  <si>
    <t>VEOLAND VERNEUIL</t>
  </si>
  <si>
    <t>SC/10210FR00001</t>
  </si>
  <si>
    <t>VEOLAND VULAINES</t>
  </si>
  <si>
    <t>SC/10214FR00001</t>
  </si>
  <si>
    <t>SCCV 1 B1C1 SEINE</t>
  </si>
  <si>
    <t>SC/10215FR00001</t>
  </si>
  <si>
    <t>SCCV 4 COMMERCES</t>
  </si>
  <si>
    <t>SC/10216FR00001</t>
  </si>
  <si>
    <t>SCCV 5 B1C1 HOTEL</t>
  </si>
  <si>
    <t>SC/10217FR00001</t>
  </si>
  <si>
    <t>SCCV 7 B2A TOUR SEINE</t>
  </si>
  <si>
    <t>SC/10218FR00001</t>
  </si>
  <si>
    <t>SCCV 8 B2A PARTICIPATIF</t>
  </si>
  <si>
    <t>SC/10258PT00001</t>
  </si>
  <si>
    <t>Asprela (Promiris)</t>
  </si>
  <si>
    <t>SC/10270BE00001</t>
  </si>
  <si>
    <t>AG Care</t>
  </si>
  <si>
    <t>SC/10273PT00001</t>
  </si>
  <si>
    <t>SPPP</t>
  </si>
  <si>
    <t>SC/10277BE00001</t>
  </si>
  <si>
    <t>AIRPORT ONE</t>
  </si>
  <si>
    <t>SC/10280BE00001</t>
  </si>
  <si>
    <t>RAGHENO DEVELOPMENT</t>
  </si>
  <si>
    <t>SC/10287BE00001</t>
  </si>
  <si>
    <t>SEAFRONT ZEEBRUGGE</t>
  </si>
  <si>
    <t>SC/10291PT00001</t>
  </si>
  <si>
    <t>Go Cravel</t>
  </si>
  <si>
    <t>SC/10292IT00001</t>
  </si>
  <si>
    <t>INTERPARKING SAN RAFFAELE HOLDING</t>
  </si>
  <si>
    <t>SC/10293BE00001</t>
  </si>
  <si>
    <t>AG RESIDENTIAL</t>
  </si>
  <si>
    <t>SC/10294FR00001</t>
  </si>
  <si>
    <t>NEWTON OFFICE</t>
  </si>
  <si>
    <t>SC/10295PT0001</t>
  </si>
  <si>
    <t>Médis Serviços</t>
  </si>
  <si>
    <t>SC/10296BE00001</t>
  </si>
  <si>
    <t>SEAFRONT DEVELOPMENT</t>
  </si>
  <si>
    <t>SC/10298IT00001</t>
  </si>
  <si>
    <t>INTERPARKING SAN RAFFAELE SRL</t>
  </si>
  <si>
    <t>SC/10299BE00001</t>
  </si>
  <si>
    <t>HANGAR M</t>
  </si>
  <si>
    <t>SC/2465GB00001</t>
  </si>
  <si>
    <t>Ageas Retail Limited</t>
  </si>
  <si>
    <t>SC/2484GB00001</t>
  </si>
  <si>
    <t>Ageas Services (UK) Limited</t>
  </si>
  <si>
    <t>SC/6937BE00001</t>
  </si>
  <si>
    <t>PARTNERS IN INSURANCE</t>
  </si>
  <si>
    <t>SC/969500ZMM4HVG0X4KW07</t>
  </si>
  <si>
    <t>SC/9724BE00001</t>
  </si>
  <si>
    <t>RR 60</t>
  </si>
  <si>
    <t>SC/9742GB00001</t>
  </si>
  <si>
    <t>Ageas Law LLP</t>
  </si>
  <si>
    <t>LIMITED PARTNERSHIP</t>
  </si>
  <si>
    <t>SC/9866ES00001</t>
  </si>
  <si>
    <t>APARCAMIENTO ALFONSO X, S.L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_(* #,##0_);_(* \(#,##0\);_(* &quot;-&quot;_);_(@_)"/>
    <numFmt numFmtId="165" formatCode="#,##0,"/>
    <numFmt numFmtId="166" formatCode="m/d/yyyy;@"/>
  </numFmts>
  <fonts count="17" x14ac:knownFonts="1">
    <font>
      <sz val="10"/>
      <color theme="1"/>
      <name val="Arial"/>
      <family val="2"/>
    </font>
    <font>
      <sz val="11"/>
      <color theme="1"/>
      <name val="Calibri"/>
      <family val="2"/>
      <scheme val="minor"/>
    </font>
    <font>
      <sz val="10"/>
      <color theme="1"/>
      <name val="Arial"/>
      <family val="2"/>
    </font>
    <font>
      <sz val="8"/>
      <name val="Open Sans"/>
      <family val="2"/>
    </font>
    <font>
      <b/>
      <sz val="10"/>
      <color rgb="FF6B6351"/>
      <name val="Arial"/>
      <family val="2"/>
    </font>
    <font>
      <sz val="8"/>
      <color theme="1"/>
      <name val="Open Sans"/>
      <family val="2"/>
    </font>
    <font>
      <b/>
      <sz val="8"/>
      <color rgb="FF454B4E"/>
      <name val="Open Sans"/>
      <family val="2"/>
    </font>
    <font>
      <sz val="8"/>
      <color theme="0" tint="-0.24988555558946501"/>
      <name val="Open Sans"/>
      <family val="2"/>
    </font>
    <font>
      <sz val="8"/>
      <color rgb="FF454B4E"/>
      <name val="Open Sans"/>
      <family val="2"/>
    </font>
    <font>
      <sz val="8"/>
      <color rgb="FF6B6351"/>
      <name val="Open Sans"/>
      <family val="2"/>
    </font>
    <font>
      <b/>
      <sz val="10"/>
      <color theme="1"/>
      <name val="Open Sans"/>
      <family val="2"/>
    </font>
    <font>
      <b/>
      <sz val="8"/>
      <name val="Open Sans"/>
      <family val="2"/>
    </font>
    <font>
      <b/>
      <sz val="8"/>
      <color rgb="FF454A4E"/>
      <name val="Open Sans"/>
      <family val="2"/>
    </font>
    <font>
      <sz val="8"/>
      <color theme="0" tint="-0.24991607409894101"/>
      <name val="Open Sans"/>
      <family val="2"/>
    </font>
    <font>
      <b/>
      <sz val="8"/>
      <color theme="0" tint="-0.24988555558946501"/>
      <name val="Open Sans"/>
      <family val="2"/>
    </font>
    <font>
      <sz val="10"/>
      <color rgb="FF6B6351"/>
      <name val="Arial"/>
      <family val="2"/>
    </font>
    <font>
      <sz val="10"/>
      <color rgb="FFBFBFBF"/>
      <name val="Arial"/>
      <family val="2"/>
    </font>
  </fonts>
  <fills count="8">
    <fill>
      <patternFill patternType="none"/>
    </fill>
    <fill>
      <patternFill patternType="gray125"/>
    </fill>
    <fill>
      <patternFill patternType="solid">
        <fgColor theme="0" tint="-0.14990691854609822"/>
        <bgColor indexed="64"/>
      </patternFill>
    </fill>
    <fill>
      <patternFill patternType="solid">
        <fgColor theme="0" tint="-0.1498764000366222"/>
        <bgColor indexed="64"/>
      </patternFill>
    </fill>
    <fill>
      <patternFill patternType="solid">
        <fgColor rgb="FFFFD200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rgb="FFD9D9D9"/>
        <bgColor indexed="64"/>
      </patternFill>
    </fill>
    <fill>
      <patternFill patternType="solid">
        <fgColor theme="0" tint="-0.14990691854609822"/>
        <bgColor auto="1"/>
      </patternFill>
    </fill>
  </fills>
  <borders count="7">
    <border>
      <left/>
      <right/>
      <top/>
      <bottom/>
      <diagonal/>
    </border>
    <border>
      <left/>
      <right/>
      <top/>
      <bottom style="thin">
        <color theme="1" tint="0.34998626667073579"/>
      </bottom>
      <diagonal/>
    </border>
    <border>
      <left/>
      <right/>
      <top/>
      <bottom style="thin">
        <color theme="0" tint="-0.3498947111423078"/>
      </bottom>
      <diagonal/>
    </border>
    <border>
      <left/>
      <right/>
      <top/>
      <bottom style="thin">
        <color rgb="FFA6A6A6"/>
      </bottom>
      <diagonal/>
    </border>
    <border>
      <left style="thin">
        <color rgb="FFA6A6A6"/>
      </left>
      <right style="thin">
        <color rgb="FFA6A6A6"/>
      </right>
      <top style="thin">
        <color rgb="FFA6A6A6"/>
      </top>
      <bottom style="thin">
        <color rgb="FFA6A6A6"/>
      </bottom>
      <diagonal/>
    </border>
    <border>
      <left/>
      <right/>
      <top/>
      <bottom style="thin">
        <color rgb="FF454A4E"/>
      </bottom>
      <diagonal/>
    </border>
    <border>
      <left/>
      <right/>
      <top/>
      <bottom style="thin">
        <color indexed="64"/>
      </bottom>
      <diagonal/>
    </border>
  </borders>
  <cellStyleXfs count="22">
    <xf numFmtId="0" fontId="0" fillId="0" borderId="0"/>
    <xf numFmtId="0" fontId="4" fillId="0" borderId="0" applyNumberFormat="0" applyFill="0" applyBorder="0"/>
    <xf numFmtId="0" fontId="6" fillId="0" borderId="1" applyNumberFormat="0" applyFill="0">
      <alignment horizontal="center" vertical="center" wrapText="1"/>
    </xf>
    <xf numFmtId="0" fontId="6" fillId="0" borderId="2" applyNumberFormat="0" applyFill="0">
      <alignment horizontal="left" vertical="center" wrapText="1" indent="1"/>
    </xf>
    <xf numFmtId="0" fontId="7" fillId="0" borderId="0" applyNumberFormat="0" applyFill="0" applyBorder="0">
      <alignment horizontal="center" vertical="center" wrapText="1"/>
    </xf>
    <xf numFmtId="0" fontId="8" fillId="0" borderId="3" applyNumberFormat="0" applyFill="0">
      <alignment horizontal="left" vertical="center" wrapText="1" indent="2"/>
    </xf>
    <xf numFmtId="164" fontId="9" fillId="0" borderId="4" applyFill="0">
      <alignment horizontal="right" vertical="center" wrapText="1"/>
    </xf>
    <xf numFmtId="0" fontId="8" fillId="0" borderId="3" applyNumberFormat="0" applyFill="0">
      <alignment horizontal="left" vertical="center" wrapText="1" indent="3"/>
    </xf>
    <xf numFmtId="0" fontId="8" fillId="0" borderId="3" applyNumberFormat="0" applyFill="0">
      <alignment horizontal="left" vertical="center" wrapText="1" indent="4"/>
    </xf>
    <xf numFmtId="165" fontId="9" fillId="2" borderId="4">
      <alignment horizontal="right" vertical="center" indent="1"/>
    </xf>
    <xf numFmtId="0" fontId="12" fillId="0" borderId="5" applyNumberFormat="0" applyFill="0">
      <alignment horizontal="center" vertical="center" wrapText="1"/>
    </xf>
    <xf numFmtId="3" fontId="9" fillId="3" borderId="4">
      <alignment horizontal="right" vertical="center" indent="1"/>
    </xf>
    <xf numFmtId="49" fontId="9" fillId="0" borderId="4" applyFill="0">
      <alignment horizontal="left" vertical="center" wrapText="1"/>
    </xf>
    <xf numFmtId="0" fontId="13" fillId="0" borderId="0" applyNumberFormat="0" applyFill="0" applyBorder="0">
      <alignment horizontal="center" vertical="center" wrapText="1"/>
    </xf>
    <xf numFmtId="0" fontId="8" fillId="0" borderId="3" applyNumberFormat="0" applyFill="0">
      <alignment horizontal="left" vertical="center" wrapText="1" indent="1"/>
    </xf>
    <xf numFmtId="0" fontId="2" fillId="0" borderId="0" applyNumberFormat="0" applyFill="0" applyBorder="0"/>
    <xf numFmtId="9" fontId="9" fillId="0" borderId="4" applyFill="0">
      <alignment horizontal="right" vertical="center"/>
    </xf>
    <xf numFmtId="0" fontId="15" fillId="4" borderId="4" applyNumberFormat="0">
      <alignment horizontal="right" vertical="center" indent="1"/>
    </xf>
    <xf numFmtId="0" fontId="16" fillId="5" borderId="0" applyNumberFormat="0" applyBorder="0">
      <alignment vertical="center"/>
    </xf>
    <xf numFmtId="0" fontId="1" fillId="0" borderId="0" applyNumberFormat="0" applyFill="0" applyBorder="0"/>
    <xf numFmtId="0" fontId="15" fillId="6" borderId="4" applyNumberFormat="0">
      <alignment horizontal="right" vertical="center" indent="1"/>
    </xf>
    <xf numFmtId="166" fontId="9" fillId="0" borderId="4" applyFill="0">
      <alignment horizontal="right" vertical="center"/>
    </xf>
  </cellStyleXfs>
  <cellXfs count="47">
    <xf numFmtId="0" fontId="0" fillId="0" borderId="0" xfId="0"/>
    <xf numFmtId="0" fontId="3" fillId="0" borderId="0" xfId="0" applyFont="1"/>
    <xf numFmtId="0" fontId="4" fillId="0" borderId="0" xfId="1"/>
    <xf numFmtId="0" fontId="5" fillId="0" borderId="0" xfId="0" applyFont="1"/>
    <xf numFmtId="0" fontId="6" fillId="0" borderId="1" xfId="2">
      <alignment horizontal="center" vertical="center" wrapText="1"/>
    </xf>
    <xf numFmtId="0" fontId="6" fillId="0" borderId="2" xfId="3">
      <alignment horizontal="left" vertical="center" wrapText="1" indent="1"/>
    </xf>
    <xf numFmtId="0" fontId="7" fillId="0" borderId="0" xfId="4">
      <alignment horizontal="center" vertical="center" wrapText="1"/>
    </xf>
    <xf numFmtId="0" fontId="8" fillId="0" borderId="3" xfId="5">
      <alignment horizontal="left" vertical="center" wrapText="1" indent="2"/>
    </xf>
    <xf numFmtId="164" fontId="9" fillId="0" borderId="4" xfId="6">
      <alignment horizontal="right" vertical="center" wrapText="1"/>
    </xf>
    <xf numFmtId="0" fontId="8" fillId="0" borderId="3" xfId="7">
      <alignment horizontal="left" vertical="center" wrapText="1" indent="3"/>
    </xf>
    <xf numFmtId="0" fontId="8" fillId="0" borderId="3" xfId="8">
      <alignment horizontal="left" vertical="center" wrapText="1" indent="4"/>
    </xf>
    <xf numFmtId="0" fontId="10" fillId="0" borderId="0" xfId="0" applyFont="1"/>
    <xf numFmtId="165" fontId="9" fillId="3" borderId="4" xfId="9" applyFill="1">
      <alignment horizontal="right" vertical="center" indent="1"/>
    </xf>
    <xf numFmtId="0" fontId="11" fillId="0" borderId="0" xfId="0" applyFont="1"/>
    <xf numFmtId="0" fontId="12" fillId="0" borderId="5" xfId="10">
      <alignment horizontal="center" vertical="center" wrapText="1"/>
    </xf>
    <xf numFmtId="3" fontId="9" fillId="3" borderId="4" xfId="11">
      <alignment horizontal="right" vertical="center" indent="1"/>
    </xf>
    <xf numFmtId="49" fontId="9" fillId="0" borderId="4" xfId="12">
      <alignment horizontal="left" vertical="center" wrapText="1"/>
    </xf>
    <xf numFmtId="0" fontId="7" fillId="0" borderId="0" xfId="13" applyFont="1">
      <alignment horizontal="center" vertical="center" wrapText="1"/>
    </xf>
    <xf numFmtId="0" fontId="8" fillId="0" borderId="3" xfId="14">
      <alignment horizontal="left" vertical="center" wrapText="1" indent="1"/>
    </xf>
    <xf numFmtId="0" fontId="0" fillId="0" borderId="0" xfId="15" applyFont="1"/>
    <xf numFmtId="9" fontId="9" fillId="0" borderId="4" xfId="16">
      <alignment horizontal="right" vertical="center"/>
    </xf>
    <xf numFmtId="0" fontId="14" fillId="0" borderId="0" xfId="13" applyFont="1">
      <alignment horizontal="center" vertical="center" wrapText="1"/>
    </xf>
    <xf numFmtId="166" fontId="9" fillId="0" borderId="4" xfId="21">
      <alignment horizontal="right" vertical="center"/>
    </xf>
    <xf numFmtId="0" fontId="6" fillId="0" borderId="1" xfId="2" applyAlignment="1">
      <alignment vertical="center" wrapText="1"/>
    </xf>
    <xf numFmtId="0" fontId="0" fillId="0" borderId="0" xfId="0" applyAlignment="1">
      <alignment vertical="top"/>
    </xf>
    <xf numFmtId="0" fontId="6" fillId="0" borderId="1" xfId="2" applyAlignment="1">
      <alignment horizontal="center" vertical="top" wrapText="1"/>
    </xf>
    <xf numFmtId="0" fontId="14" fillId="0" borderId="0" xfId="13" applyFont="1" applyAlignment="1">
      <alignment horizontal="center" vertical="top" wrapText="1"/>
    </xf>
    <xf numFmtId="164" fontId="9" fillId="0" borderId="4" xfId="6" applyAlignment="1">
      <alignment horizontal="right" vertical="top" wrapText="1"/>
    </xf>
    <xf numFmtId="49" fontId="15" fillId="4" borderId="4" xfId="17" applyNumberFormat="1" applyAlignment="1">
      <alignment horizontal="right" vertical="top"/>
    </xf>
    <xf numFmtId="39" fontId="15" fillId="4" borderId="4" xfId="17" applyNumberFormat="1" applyAlignment="1">
      <alignment horizontal="right" vertical="top"/>
    </xf>
    <xf numFmtId="0" fontId="15" fillId="4" borderId="4" xfId="17" applyAlignment="1">
      <alignment horizontal="right" vertical="top"/>
    </xf>
    <xf numFmtId="0" fontId="0" fillId="0" borderId="0" xfId="0" applyAlignment="1">
      <alignment vertical="top" wrapText="1"/>
    </xf>
    <xf numFmtId="0" fontId="16" fillId="5" borderId="0" xfId="18" applyAlignment="1">
      <alignment vertical="top"/>
    </xf>
    <xf numFmtId="0" fontId="6" fillId="0" borderId="2" xfId="3" applyAlignment="1">
      <alignment horizontal="left" vertical="top" wrapText="1"/>
    </xf>
    <xf numFmtId="0" fontId="7" fillId="0" borderId="0" xfId="13" applyFont="1" applyAlignment="1">
      <alignment horizontal="center" vertical="top" wrapText="1"/>
    </xf>
    <xf numFmtId="0" fontId="8" fillId="0" borderId="3" xfId="14" applyAlignment="1">
      <alignment horizontal="left" vertical="top" wrapText="1"/>
    </xf>
    <xf numFmtId="0" fontId="0" fillId="0" borderId="0" xfId="15" applyFont="1" applyAlignment="1">
      <alignment vertical="top"/>
    </xf>
    <xf numFmtId="0" fontId="15" fillId="6" borderId="4" xfId="20" applyAlignment="1">
      <alignment horizontal="right" vertical="top"/>
    </xf>
    <xf numFmtId="0" fontId="8" fillId="0" borderId="3" xfId="5" applyAlignment="1">
      <alignment horizontal="left" vertical="top" wrapText="1"/>
    </xf>
    <xf numFmtId="0" fontId="6" fillId="0" borderId="1" xfId="2">
      <alignment horizontal="center" vertical="center" wrapText="1"/>
    </xf>
    <xf numFmtId="0" fontId="6" fillId="0" borderId="6" xfId="2" applyBorder="1" applyAlignment="1">
      <alignment horizontal="center" vertical="center" wrapText="1"/>
    </xf>
    <xf numFmtId="0" fontId="12" fillId="0" borderId="5" xfId="10">
      <alignment horizontal="center" vertical="center" wrapText="1"/>
    </xf>
    <xf numFmtId="0" fontId="6" fillId="0" borderId="0" xfId="2" applyBorder="1" applyAlignment="1">
      <alignment horizontal="center" vertical="center" wrapText="1"/>
    </xf>
    <xf numFmtId="0" fontId="6" fillId="0" borderId="1" xfId="2" applyAlignment="1">
      <alignment horizontal="center" vertical="center" wrapText="1"/>
    </xf>
    <xf numFmtId="0" fontId="13" fillId="0" borderId="0" xfId="4" applyFont="1">
      <alignment horizontal="center" vertical="center" wrapText="1"/>
    </xf>
    <xf numFmtId="164" fontId="3" fillId="0" borderId="0" xfId="0" applyNumberFormat="1" applyFont="1"/>
    <xf numFmtId="165" fontId="9" fillId="7" borderId="4" xfId="9" applyFill="1">
      <alignment horizontal="right" vertical="center" indent="1"/>
    </xf>
  </cellXfs>
  <cellStyles count="22">
    <cellStyle name="Normal" xfId="0" builtinId="0"/>
    <cellStyle name="Normal 2" xfId="19" xr:uid="{CD02788F-129B-4131-890C-FE8043487584}"/>
    <cellStyle name="Normal 3" xfId="15" xr:uid="{6FF1D69C-C5E2-478C-A074-38F608E485C8}"/>
    <cellStyle name="SF_ANNOTATION" xfId="18" xr:uid="{D6429C11-23E6-41B6-AE62-D167AA1963CE}"/>
    <cellStyle name="SF_CR_APPENDIX_DATA" xfId="6" xr:uid="{7F3A6213-1363-4D17-BB3A-D37A050F9CC3}"/>
    <cellStyle name="SF_CR_APPENDIX_DATA_EMPTY" xfId="9" xr:uid="{0C31A37F-9F8F-49CA-B609-B2BB7BD7715E}"/>
    <cellStyle name="SF_CR_APPENDIX_DATA_IGNORE" xfId="11" xr:uid="{82934AA7-5EC2-4851-B649-FE782E41784E}"/>
    <cellStyle name="SF_CR_APPENDIX_DATE" xfId="21" xr:uid="{5A33C6AB-3E77-4DD5-B929-19E5EF1F0850}"/>
    <cellStyle name="SF_CR_APPENDIX_PERCENTAGE" xfId="16" xr:uid="{D2A71687-2268-434A-83A8-4E618A39DA32}"/>
    <cellStyle name="SF_CR_APPENDIX_RCCODE" xfId="13" xr:uid="{8D395379-8F84-41A4-B402-200EC4024D61}"/>
    <cellStyle name="SF_CR_APPENDIX_TEXT" xfId="12" xr:uid="{32A1712B-45C6-4136-A24E-48353D32F65F}"/>
    <cellStyle name="SF_CR_ROW_INDICATOR" xfId="4" xr:uid="{411231E4-D819-452D-9257-69E62718A110}"/>
    <cellStyle name="SF_CR_ROW_LABEL_1" xfId="14" xr:uid="{A6EA55E6-57FB-4931-A92F-5CF946A7691A}"/>
    <cellStyle name="SF_CR_ROW_LABEL_1_BOLD" xfId="3" xr:uid="{D0CB1E1D-D79D-425A-A374-FDB764DA6857}"/>
    <cellStyle name="SF_CR_ROW_LABEL_2" xfId="5" xr:uid="{A83A8BD6-FACC-4AF4-AA70-BEA80E4C5C71}"/>
    <cellStyle name="SF_CR_ROW_LABEL_3" xfId="7" xr:uid="{3000D170-9032-4612-8B2F-8AFC25CBE73E}"/>
    <cellStyle name="SF_CR_ROW_LABEL_4" xfId="8" xr:uid="{3E111C91-AC70-4726-94AA-AF1BD14BE8A2}"/>
    <cellStyle name="SF_CR_TABLE_HEADER" xfId="10" xr:uid="{A3555FFA-E777-45D4-B203-66ECDCC17BC9}"/>
    <cellStyle name="SF_CR_TABLE_HEADER_CENTER" xfId="2" xr:uid="{1162D47D-8170-433F-BB85-ACBA0AABAE66}"/>
    <cellStyle name="SF_DATA_CELL" xfId="17" xr:uid="{2694D2A0-CE58-4930-AA20-E0A5CC9FF0D5}"/>
    <cellStyle name="SF_DATA_CELL_IGNORE" xfId="20" xr:uid="{FDA68CC4-B707-4DC8-A28F-FA4C62AE767D}"/>
    <cellStyle name="SF_TABLE_TITLE" xfId="1" xr:uid="{F00CC392-60B6-429C-8B8E-E96ACA8EFB7E}"/>
  </cellStyles>
  <dxfs count="15">
    <dxf>
      <alignment vertical="top" textRotation="0" indent="0" justifyLastLine="0" shrinkToFit="0" readingOrder="0"/>
    </dxf>
    <dxf>
      <alignment vertical="top" textRotation="0" indent="0" justifyLastLine="0" shrinkToFit="0" readingOrder="0"/>
    </dxf>
    <dxf>
      <alignment vertical="top" textRotation="0" indent="0" justifyLastLine="0" shrinkToFit="0" readingOrder="0"/>
    </dxf>
    <dxf>
      <alignment vertical="top" textRotation="0" indent="0" justifyLastLine="0" shrinkToFit="0" readingOrder="0"/>
    </dxf>
    <dxf>
      <alignment vertical="top" textRotation="0" indent="0" justifyLastLine="0" shrinkToFit="0" readingOrder="0"/>
    </dxf>
    <dxf>
      <alignment vertical="top" textRotation="0" indent="0" justifyLastLine="0" shrinkToFit="0" readingOrder="0"/>
    </dxf>
    <dxf>
      <alignment vertical="top" textRotation="0" indent="0" justifyLastLine="0" shrinkToFit="0" readingOrder="0"/>
    </dxf>
    <dxf>
      <alignment horizontal="general" vertical="top" textRotation="0" wrapText="1" indent="0" justifyLastLine="0" shrinkToFit="0" readingOrder="0"/>
    </dxf>
    <dxf>
      <alignment horizontal="general" vertical="top" textRotation="0" wrapText="1" indent="0" justifyLastLine="0" shrinkToFit="0" readingOrder="0"/>
    </dxf>
    <dxf>
      <alignment horizontal="general" vertical="top" textRotation="0" wrapText="1" indent="0" justifyLastLine="0" shrinkToFit="0" readingOrder="0"/>
    </dxf>
    <dxf>
      <alignment horizontal="general" vertical="top" textRotation="0" wrapText="1" indent="0" justifyLastLine="0" shrinkToFit="0" readingOrder="0"/>
    </dxf>
    <dxf>
      <alignment horizontal="general" vertical="top" textRotation="0" wrapText="1" indent="0" justifyLastLine="0" shrinkToFit="0" readingOrder="0"/>
    </dxf>
    <dxf>
      <alignment horizontal="general" vertical="top" textRotation="0" wrapText="1" indent="0" justifyLastLine="0" shrinkToFit="0" readingOrder="0"/>
    </dxf>
    <dxf>
      <alignment vertical="top" textRotation="0" indent="0" justifyLastLine="0" shrinkToFit="0" readingOrder="0"/>
    </dxf>
    <dxf>
      <alignment vertical="top" textRotation="0" indent="0" justifyLastLine="0" shrinkToFit="0" readingOrder="0"/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5" Type="http://schemas.openxmlformats.org/officeDocument/2006/relationships/worksheet" Target="worksheets/sheet5.xml"/><Relationship Id="rId10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styles" Target="styles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absolute">
    <xdr:from>
      <xdr:col>1</xdr:col>
      <xdr:colOff>0</xdr:colOff>
      <xdr:row>0</xdr:row>
      <xdr:rowOff>114300</xdr:rowOff>
    </xdr:from>
    <xdr:to>
      <xdr:col>1</xdr:col>
      <xdr:colOff>2024062</xdr:colOff>
      <xdr:row>0</xdr:row>
      <xdr:rowOff>495300</xdr:rowOff>
    </xdr:to>
    <xdr:sp macro="" textlink="" fLocksText="0">
      <xdr:nvSpPr>
        <xdr:cNvPr id="3" name="TextBox 2">
          <a:extLst>
            <a:ext uri="{FF2B5EF4-FFF2-40B4-BE49-F238E27FC236}">
              <a16:creationId xmlns:a16="http://schemas.microsoft.com/office/drawing/2014/main" id="{6B303241-361B-4FDA-B612-15C1DD22FF93}"/>
            </a:ext>
          </a:extLst>
        </xdr:cNvPr>
        <xdr:cNvSpPr txBox="1"/>
      </xdr:nvSpPr>
      <xdr:spPr>
        <a:xfrm>
          <a:off x="452438" y="114300"/>
          <a:ext cx="2024062" cy="381000"/>
        </a:xfrm>
        <a:prstGeom prst="rect">
          <a:avLst/>
        </a:prstGeom>
        <a:noFill/>
        <a:ln w="9525"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tx1"/>
        </a:fontRef>
      </xdr:style>
      <xdr:txBody>
        <a:bodyPr/>
        <a:lstStyle/>
        <a:p>
          <a:r>
            <a:rPr lang="en-US" sz="1600" b="1" u="none" baseline="0">
              <a:solidFill>
                <a:srgbClr val="6B6351"/>
              </a:solidFill>
              <a:latin typeface="Arial"/>
              <a:ea typeface="Arial"/>
              <a:cs typeface="Arial"/>
            </a:rPr>
            <a:t>S.02.01.02 annex</a:t>
          </a:r>
        </a:p>
      </xdr:txBody>
    </xdr:sp>
    <xdr:clientData/>
  </xdr:twoCellAnchor>
  <xdr:twoCellAnchor>
    <xdr:from>
      <xdr:col>2</xdr:col>
      <xdr:colOff>452491</xdr:colOff>
      <xdr:row>0</xdr:row>
      <xdr:rowOff>186710</xdr:rowOff>
    </xdr:from>
    <xdr:to>
      <xdr:col>3</xdr:col>
      <xdr:colOff>812229</xdr:colOff>
      <xdr:row>0</xdr:row>
      <xdr:rowOff>502610</xdr:rowOff>
    </xdr:to>
    <xdr:grpSp>
      <xdr:nvGrpSpPr>
        <xdr:cNvPr id="1027" name="Groep 1931">
          <a:extLst>
            <a:ext uri="{FF2B5EF4-FFF2-40B4-BE49-F238E27FC236}">
              <a16:creationId xmlns:a16="http://schemas.microsoft.com/office/drawing/2014/main" id="{E587001D-42CA-43AC-BECC-334104C912E4}"/>
            </a:ext>
          </a:extLst>
        </xdr:cNvPr>
        <xdr:cNvGrpSpPr>
          <a:grpSpLocks/>
        </xdr:cNvGrpSpPr>
      </xdr:nvGrpSpPr>
      <xdr:grpSpPr bwMode="auto">
        <a:xfrm>
          <a:off x="7274772" y="186710"/>
          <a:ext cx="931238" cy="315900"/>
          <a:chOff x="0" y="0"/>
          <a:chExt cx="303162" cy="103758"/>
        </a:xfrm>
      </xdr:grpSpPr>
      <xdr:sp macro="" textlink="">
        <xdr:nvSpPr>
          <xdr:cNvPr id="1028" name="Vrije vorm: vorm 1932">
            <a:extLst>
              <a:ext uri="{FF2B5EF4-FFF2-40B4-BE49-F238E27FC236}">
                <a16:creationId xmlns:a16="http://schemas.microsoft.com/office/drawing/2014/main" id="{76F5E483-CE12-4E47-B589-10025440B732}"/>
              </a:ext>
            </a:extLst>
          </xdr:cNvPr>
          <xdr:cNvSpPr>
            <a:spLocks/>
          </xdr:cNvSpPr>
        </xdr:nvSpPr>
        <xdr:spPr bwMode="auto">
          <a:xfrm>
            <a:off x="0" y="0"/>
            <a:ext cx="303162" cy="103758"/>
          </a:xfrm>
          <a:custGeom>
            <a:avLst/>
            <a:gdLst>
              <a:gd name="T0" fmla="*/ 282562 w 303162"/>
              <a:gd name="T1" fmla="*/ 31628 h 103758"/>
              <a:gd name="T2" fmla="*/ 271247 w 303162"/>
              <a:gd name="T3" fmla="*/ 30638 h 103758"/>
              <a:gd name="T4" fmla="*/ 258941 w 303162"/>
              <a:gd name="T5" fmla="*/ 20333 h 103758"/>
              <a:gd name="T6" fmla="*/ 274673 w 303162"/>
              <a:gd name="T7" fmla="*/ 8768 h 103758"/>
              <a:gd name="T8" fmla="*/ 293471 w 303162"/>
              <a:gd name="T9" fmla="*/ 14348 h 103758"/>
              <a:gd name="T10" fmla="*/ 300187 w 303162"/>
              <a:gd name="T11" fmla="*/ 7643 h 103758"/>
              <a:gd name="T12" fmla="*/ 274989 w 303162"/>
              <a:gd name="T13" fmla="*/ 38 h 103758"/>
              <a:gd name="T14" fmla="*/ 249069 w 303162"/>
              <a:gd name="T15" fmla="*/ 20648 h 103758"/>
              <a:gd name="T16" fmla="*/ 270120 w 303162"/>
              <a:gd name="T17" fmla="*/ 39503 h 103758"/>
              <a:gd name="T18" fmla="*/ 281705 w 303162"/>
              <a:gd name="T19" fmla="*/ 40493 h 103758"/>
              <a:gd name="T20" fmla="*/ 293426 w 303162"/>
              <a:gd name="T21" fmla="*/ 50798 h 103758"/>
              <a:gd name="T22" fmla="*/ 274673 w 303162"/>
              <a:gd name="T23" fmla="*/ 63218 h 103758"/>
              <a:gd name="T24" fmla="*/ 252450 w 303162"/>
              <a:gd name="T25" fmla="*/ 55073 h 103758"/>
              <a:gd name="T26" fmla="*/ 245598 w 303162"/>
              <a:gd name="T27" fmla="*/ 61913 h 103758"/>
              <a:gd name="T28" fmla="*/ 274493 w 303162"/>
              <a:gd name="T29" fmla="*/ 72083 h 103758"/>
              <a:gd name="T30" fmla="*/ 303163 w 303162"/>
              <a:gd name="T31" fmla="*/ 50618 h 103758"/>
              <a:gd name="T32" fmla="*/ 282382 w 303162"/>
              <a:gd name="T33" fmla="*/ 31628 h 103758"/>
              <a:gd name="T34" fmla="*/ 27464 w 303162"/>
              <a:gd name="T35" fmla="*/ 128 h 103758"/>
              <a:gd name="T36" fmla="*/ 2536 w 303162"/>
              <a:gd name="T37" fmla="*/ 10568 h 103758"/>
              <a:gd name="T38" fmla="*/ 9568 w 303162"/>
              <a:gd name="T39" fmla="*/ 17003 h 103758"/>
              <a:gd name="T40" fmla="*/ 27329 w 303162"/>
              <a:gd name="T41" fmla="*/ 8993 h 103758"/>
              <a:gd name="T42" fmla="*/ 45360 w 303162"/>
              <a:gd name="T43" fmla="*/ 24428 h 103758"/>
              <a:gd name="T44" fmla="*/ 45360 w 303162"/>
              <a:gd name="T45" fmla="*/ 31043 h 103758"/>
              <a:gd name="T46" fmla="*/ 24354 w 303162"/>
              <a:gd name="T47" fmla="*/ 31043 h 103758"/>
              <a:gd name="T48" fmla="*/ 11 w 303162"/>
              <a:gd name="T49" fmla="*/ 51338 h 103758"/>
              <a:gd name="T50" fmla="*/ 5286 w 303162"/>
              <a:gd name="T51" fmla="*/ 65648 h 103758"/>
              <a:gd name="T52" fmla="*/ 25210 w 303162"/>
              <a:gd name="T53" fmla="*/ 72083 h 103758"/>
              <a:gd name="T54" fmla="*/ 45540 w 303162"/>
              <a:gd name="T55" fmla="*/ 64478 h 103758"/>
              <a:gd name="T56" fmla="*/ 45540 w 303162"/>
              <a:gd name="T57" fmla="*/ 71228 h 103758"/>
              <a:gd name="T58" fmla="*/ 55818 w 303162"/>
              <a:gd name="T59" fmla="*/ 71228 h 103758"/>
              <a:gd name="T60" fmla="*/ 55818 w 303162"/>
              <a:gd name="T61" fmla="*/ 23483 h 103758"/>
              <a:gd name="T62" fmla="*/ 27644 w 303162"/>
              <a:gd name="T63" fmla="*/ 38 h 103758"/>
              <a:gd name="T64" fmla="*/ 45676 w 303162"/>
              <a:gd name="T65" fmla="*/ 46343 h 103758"/>
              <a:gd name="T66" fmla="*/ 42069 w 303162"/>
              <a:gd name="T67" fmla="*/ 58493 h 103758"/>
              <a:gd name="T68" fmla="*/ 26337 w 303162"/>
              <a:gd name="T69" fmla="*/ 63218 h 103758"/>
              <a:gd name="T70" fmla="*/ 10154 w 303162"/>
              <a:gd name="T71" fmla="*/ 51203 h 103758"/>
              <a:gd name="T72" fmla="*/ 25886 w 303162"/>
              <a:gd name="T73" fmla="*/ 38783 h 103758"/>
              <a:gd name="T74" fmla="*/ 45540 w 303162"/>
              <a:gd name="T75" fmla="*/ 38783 h 103758"/>
              <a:gd name="T76" fmla="*/ 108199 w 303162"/>
              <a:gd name="T77" fmla="*/ 9218 h 103758"/>
              <a:gd name="T78" fmla="*/ 88455 w 303162"/>
              <a:gd name="T79" fmla="*/ 218 h 103758"/>
              <a:gd name="T80" fmla="*/ 71235 w 303162"/>
              <a:gd name="T81" fmla="*/ 6383 h 103758"/>
              <a:gd name="T82" fmla="*/ 62670 w 303162"/>
              <a:gd name="T83" fmla="*/ 35678 h 103758"/>
              <a:gd name="T84" fmla="*/ 71235 w 303162"/>
              <a:gd name="T85" fmla="*/ 64973 h 103758"/>
              <a:gd name="T86" fmla="*/ 88275 w 303162"/>
              <a:gd name="T87" fmla="*/ 71228 h 103758"/>
              <a:gd name="T88" fmla="*/ 108064 w 303162"/>
              <a:gd name="T89" fmla="*/ 62228 h 103758"/>
              <a:gd name="T90" fmla="*/ 108064 w 303162"/>
              <a:gd name="T91" fmla="*/ 73253 h 103758"/>
              <a:gd name="T92" fmla="*/ 88725 w 303162"/>
              <a:gd name="T93" fmla="*/ 94808 h 103758"/>
              <a:gd name="T94" fmla="*/ 72137 w 303162"/>
              <a:gd name="T95" fmla="*/ 87743 h 103758"/>
              <a:gd name="T96" fmla="*/ 65420 w 303162"/>
              <a:gd name="T97" fmla="*/ 94313 h 103758"/>
              <a:gd name="T98" fmla="*/ 89311 w 303162"/>
              <a:gd name="T99" fmla="*/ 103718 h 103758"/>
              <a:gd name="T100" fmla="*/ 118657 w 303162"/>
              <a:gd name="T101" fmla="*/ 73568 h 103758"/>
              <a:gd name="T102" fmla="*/ 118657 w 303162"/>
              <a:gd name="T103" fmla="*/ 893 h 103758"/>
              <a:gd name="T104" fmla="*/ 108199 w 303162"/>
              <a:gd name="T105" fmla="*/ 893 h 103758"/>
              <a:gd name="T106" fmla="*/ 90754 w 303162"/>
              <a:gd name="T107" fmla="*/ 61778 h 103758"/>
              <a:gd name="T108" fmla="*/ 73173 w 303162"/>
              <a:gd name="T109" fmla="*/ 35498 h 103758"/>
              <a:gd name="T110" fmla="*/ 90754 w 303162"/>
              <a:gd name="T111" fmla="*/ 9218 h 103758"/>
              <a:gd name="T112" fmla="*/ 108199 w 303162"/>
              <a:gd name="T113" fmla="*/ 35498 h 103758"/>
              <a:gd name="T114" fmla="*/ 90709 w 303162"/>
              <a:gd name="T115" fmla="*/ 61778 h 103758"/>
              <a:gd name="T116" fmla="*/ 0 60000 65536"/>
              <a:gd name="T117" fmla="*/ 0 60000 65536"/>
              <a:gd name="T118" fmla="*/ 0 60000 65536"/>
              <a:gd name="T119" fmla="*/ 0 60000 65536"/>
              <a:gd name="T120" fmla="*/ 0 60000 65536"/>
              <a:gd name="T121" fmla="*/ 0 60000 65536"/>
              <a:gd name="T122" fmla="*/ 0 60000 65536"/>
              <a:gd name="T123" fmla="*/ 0 60000 65536"/>
              <a:gd name="T124" fmla="*/ 0 60000 65536"/>
              <a:gd name="T125" fmla="*/ 0 60000 65536"/>
              <a:gd name="T126" fmla="*/ 0 60000 65536"/>
              <a:gd name="T127" fmla="*/ 0 60000 65536"/>
              <a:gd name="T128" fmla="*/ 0 60000 65536"/>
              <a:gd name="T129" fmla="*/ 0 60000 65536"/>
              <a:gd name="T130" fmla="*/ 0 60000 65536"/>
              <a:gd name="T131" fmla="*/ 0 60000 65536"/>
              <a:gd name="T132" fmla="*/ 0 60000 65536"/>
              <a:gd name="T133" fmla="*/ 0 60000 65536"/>
              <a:gd name="T134" fmla="*/ 0 60000 65536"/>
              <a:gd name="T135" fmla="*/ 0 60000 65536"/>
              <a:gd name="T136" fmla="*/ 0 60000 65536"/>
              <a:gd name="T137" fmla="*/ 0 60000 65536"/>
              <a:gd name="T138" fmla="*/ 0 60000 65536"/>
              <a:gd name="T139" fmla="*/ 0 60000 65536"/>
              <a:gd name="T140" fmla="*/ 0 60000 65536"/>
              <a:gd name="T141" fmla="*/ 0 60000 65536"/>
              <a:gd name="T142" fmla="*/ 0 60000 65536"/>
              <a:gd name="T143" fmla="*/ 0 60000 65536"/>
              <a:gd name="T144" fmla="*/ 0 60000 65536"/>
              <a:gd name="T145" fmla="*/ 0 60000 65536"/>
              <a:gd name="T146" fmla="*/ 0 60000 65536"/>
              <a:gd name="T147" fmla="*/ 0 60000 65536"/>
              <a:gd name="T148" fmla="*/ 0 60000 65536"/>
              <a:gd name="T149" fmla="*/ 0 60000 65536"/>
              <a:gd name="T150" fmla="*/ 0 60000 65536"/>
              <a:gd name="T151" fmla="*/ 0 60000 65536"/>
              <a:gd name="T152" fmla="*/ 0 60000 65536"/>
              <a:gd name="T153" fmla="*/ 0 60000 65536"/>
              <a:gd name="T154" fmla="*/ 0 60000 65536"/>
              <a:gd name="T155" fmla="*/ 0 60000 65536"/>
              <a:gd name="T156" fmla="*/ 0 60000 65536"/>
              <a:gd name="T157" fmla="*/ 0 60000 65536"/>
              <a:gd name="T158" fmla="*/ 0 60000 65536"/>
              <a:gd name="T159" fmla="*/ 0 60000 65536"/>
              <a:gd name="T160" fmla="*/ 0 60000 65536"/>
              <a:gd name="T161" fmla="*/ 0 60000 65536"/>
              <a:gd name="T162" fmla="*/ 0 60000 65536"/>
              <a:gd name="T163" fmla="*/ 0 60000 65536"/>
              <a:gd name="T164" fmla="*/ 0 60000 65536"/>
              <a:gd name="T165" fmla="*/ 0 60000 65536"/>
              <a:gd name="T166" fmla="*/ 0 60000 65536"/>
              <a:gd name="T167" fmla="*/ 0 60000 65536"/>
              <a:gd name="T168" fmla="*/ 0 60000 65536"/>
              <a:gd name="T169" fmla="*/ 0 60000 65536"/>
              <a:gd name="T170" fmla="*/ 0 60000 65536"/>
              <a:gd name="T171" fmla="*/ 0 60000 65536"/>
              <a:gd name="T172" fmla="*/ 0 60000 65536"/>
              <a:gd name="T173" fmla="*/ 0 60000 65536"/>
            </a:gdLst>
            <a:ahLst/>
            <a:cxnLst>
              <a:cxn ang="T116">
                <a:pos x="T0" y="T1"/>
              </a:cxn>
              <a:cxn ang="T117">
                <a:pos x="T2" y="T3"/>
              </a:cxn>
              <a:cxn ang="T118">
                <a:pos x="T4" y="T5"/>
              </a:cxn>
              <a:cxn ang="T119">
                <a:pos x="T6" y="T7"/>
              </a:cxn>
              <a:cxn ang="T120">
                <a:pos x="T8" y="T9"/>
              </a:cxn>
              <a:cxn ang="T121">
                <a:pos x="T10" y="T11"/>
              </a:cxn>
              <a:cxn ang="T122">
                <a:pos x="T12" y="T13"/>
              </a:cxn>
              <a:cxn ang="T123">
                <a:pos x="T14" y="T15"/>
              </a:cxn>
              <a:cxn ang="T124">
                <a:pos x="T16" y="T17"/>
              </a:cxn>
              <a:cxn ang="T125">
                <a:pos x="T18" y="T19"/>
              </a:cxn>
              <a:cxn ang="T126">
                <a:pos x="T20" y="T21"/>
              </a:cxn>
              <a:cxn ang="T127">
                <a:pos x="T22" y="T23"/>
              </a:cxn>
              <a:cxn ang="T128">
                <a:pos x="T24" y="T25"/>
              </a:cxn>
              <a:cxn ang="T129">
                <a:pos x="T26" y="T27"/>
              </a:cxn>
              <a:cxn ang="T130">
                <a:pos x="T28" y="T29"/>
              </a:cxn>
              <a:cxn ang="T131">
                <a:pos x="T30" y="T31"/>
              </a:cxn>
              <a:cxn ang="T132">
                <a:pos x="T32" y="T33"/>
              </a:cxn>
              <a:cxn ang="T133">
                <a:pos x="T34" y="T35"/>
              </a:cxn>
              <a:cxn ang="T134">
                <a:pos x="T36" y="T37"/>
              </a:cxn>
              <a:cxn ang="T135">
                <a:pos x="T38" y="T39"/>
              </a:cxn>
              <a:cxn ang="T136">
                <a:pos x="T40" y="T41"/>
              </a:cxn>
              <a:cxn ang="T137">
                <a:pos x="T42" y="T43"/>
              </a:cxn>
              <a:cxn ang="T138">
                <a:pos x="T44" y="T45"/>
              </a:cxn>
              <a:cxn ang="T139">
                <a:pos x="T46" y="T47"/>
              </a:cxn>
              <a:cxn ang="T140">
                <a:pos x="T48" y="T49"/>
              </a:cxn>
              <a:cxn ang="T141">
                <a:pos x="T50" y="T51"/>
              </a:cxn>
              <a:cxn ang="T142">
                <a:pos x="T52" y="T53"/>
              </a:cxn>
              <a:cxn ang="T143">
                <a:pos x="T54" y="T55"/>
              </a:cxn>
              <a:cxn ang="T144">
                <a:pos x="T56" y="T57"/>
              </a:cxn>
              <a:cxn ang="T145">
                <a:pos x="T58" y="T59"/>
              </a:cxn>
              <a:cxn ang="T146">
                <a:pos x="T60" y="T61"/>
              </a:cxn>
              <a:cxn ang="T147">
                <a:pos x="T62" y="T63"/>
              </a:cxn>
              <a:cxn ang="T148">
                <a:pos x="T64" y="T65"/>
              </a:cxn>
              <a:cxn ang="T149">
                <a:pos x="T66" y="T67"/>
              </a:cxn>
              <a:cxn ang="T150">
                <a:pos x="T68" y="T69"/>
              </a:cxn>
              <a:cxn ang="T151">
                <a:pos x="T70" y="T71"/>
              </a:cxn>
              <a:cxn ang="T152">
                <a:pos x="T72" y="T73"/>
              </a:cxn>
              <a:cxn ang="T153">
                <a:pos x="T74" y="T75"/>
              </a:cxn>
              <a:cxn ang="T154">
                <a:pos x="T76" y="T77"/>
              </a:cxn>
              <a:cxn ang="T155">
                <a:pos x="T78" y="T79"/>
              </a:cxn>
              <a:cxn ang="T156">
                <a:pos x="T80" y="T81"/>
              </a:cxn>
              <a:cxn ang="T157">
                <a:pos x="T82" y="T83"/>
              </a:cxn>
              <a:cxn ang="T158">
                <a:pos x="T84" y="T85"/>
              </a:cxn>
              <a:cxn ang="T159">
                <a:pos x="T86" y="T87"/>
              </a:cxn>
              <a:cxn ang="T160">
                <a:pos x="T88" y="T89"/>
              </a:cxn>
              <a:cxn ang="T161">
                <a:pos x="T90" y="T91"/>
              </a:cxn>
              <a:cxn ang="T162">
                <a:pos x="T92" y="T93"/>
              </a:cxn>
              <a:cxn ang="T163">
                <a:pos x="T94" y="T95"/>
              </a:cxn>
              <a:cxn ang="T164">
                <a:pos x="T96" y="T97"/>
              </a:cxn>
              <a:cxn ang="T165">
                <a:pos x="T98" y="T99"/>
              </a:cxn>
              <a:cxn ang="T166">
                <a:pos x="T100" y="T101"/>
              </a:cxn>
              <a:cxn ang="T167">
                <a:pos x="T102" y="T103"/>
              </a:cxn>
              <a:cxn ang="T168">
                <a:pos x="T104" y="T105"/>
              </a:cxn>
              <a:cxn ang="T169">
                <a:pos x="T106" y="T107"/>
              </a:cxn>
              <a:cxn ang="T170">
                <a:pos x="T108" y="T109"/>
              </a:cxn>
              <a:cxn ang="T171">
                <a:pos x="T110" y="T111"/>
              </a:cxn>
              <a:cxn ang="T172">
                <a:pos x="T112" y="T113"/>
              </a:cxn>
              <a:cxn ang="T173">
                <a:pos x="T114" y="T115"/>
              </a:cxn>
            </a:cxnLst>
            <a:rect l="0" t="0" r="r" b="b"/>
            <a:pathLst>
              <a:path w="303162" h="103758">
                <a:moveTo>
                  <a:pt x="282562" y="31628"/>
                </a:moveTo>
                <a:lnTo>
                  <a:pt x="271247" y="30638"/>
                </a:lnTo>
                <a:cubicBezTo>
                  <a:pt x="262232" y="29918"/>
                  <a:pt x="258941" y="26363"/>
                  <a:pt x="258941" y="20333"/>
                </a:cubicBezTo>
                <a:cubicBezTo>
                  <a:pt x="258941" y="13223"/>
                  <a:pt x="264395" y="8768"/>
                  <a:pt x="274673" y="8768"/>
                </a:cubicBezTo>
                <a:cubicBezTo>
                  <a:pt x="281387" y="8482"/>
                  <a:pt x="288004" y="10446"/>
                  <a:pt x="293471" y="14348"/>
                </a:cubicBezTo>
                <a:lnTo>
                  <a:pt x="300187" y="7643"/>
                </a:lnTo>
                <a:cubicBezTo>
                  <a:pt x="292897" y="2325"/>
                  <a:pt x="284010" y="-357"/>
                  <a:pt x="274989" y="38"/>
                </a:cubicBezTo>
                <a:cubicBezTo>
                  <a:pt x="259933" y="38"/>
                  <a:pt x="249069" y="7778"/>
                  <a:pt x="249069" y="20648"/>
                </a:cubicBezTo>
                <a:cubicBezTo>
                  <a:pt x="249069" y="32213"/>
                  <a:pt x="256371" y="38333"/>
                  <a:pt x="270120" y="39503"/>
                </a:cubicBezTo>
                <a:lnTo>
                  <a:pt x="281705" y="40493"/>
                </a:lnTo>
                <a:cubicBezTo>
                  <a:pt x="289865" y="41213"/>
                  <a:pt x="293426" y="44633"/>
                  <a:pt x="293426" y="50798"/>
                </a:cubicBezTo>
                <a:cubicBezTo>
                  <a:pt x="293426" y="59078"/>
                  <a:pt x="286258" y="63218"/>
                  <a:pt x="274673" y="63218"/>
                </a:cubicBezTo>
                <a:cubicBezTo>
                  <a:pt x="266439" y="63802"/>
                  <a:pt x="258349" y="60837"/>
                  <a:pt x="252450" y="55073"/>
                </a:cubicBezTo>
                <a:lnTo>
                  <a:pt x="245598" y="61913"/>
                </a:lnTo>
                <a:cubicBezTo>
                  <a:pt x="253419" y="69125"/>
                  <a:pt x="263870" y="72803"/>
                  <a:pt x="274493" y="72083"/>
                </a:cubicBezTo>
                <a:cubicBezTo>
                  <a:pt x="291532" y="72083"/>
                  <a:pt x="303163" y="64208"/>
                  <a:pt x="303163" y="50618"/>
                </a:cubicBezTo>
                <a:cubicBezTo>
                  <a:pt x="303163" y="37028"/>
                  <a:pt x="294688" y="32618"/>
                  <a:pt x="282382" y="31628"/>
                </a:cubicBezTo>
                <a:moveTo>
                  <a:pt x="27464" y="128"/>
                </a:moveTo>
                <a:cubicBezTo>
                  <a:pt x="16014" y="128"/>
                  <a:pt x="8847" y="2423"/>
                  <a:pt x="2536" y="10568"/>
                </a:cubicBezTo>
                <a:lnTo>
                  <a:pt x="9568" y="17003"/>
                </a:lnTo>
                <a:cubicBezTo>
                  <a:pt x="13535" y="11243"/>
                  <a:pt x="18313" y="8993"/>
                  <a:pt x="27329" y="8993"/>
                </a:cubicBezTo>
                <a:cubicBezTo>
                  <a:pt x="40176" y="8993"/>
                  <a:pt x="45360" y="14123"/>
                  <a:pt x="45360" y="24428"/>
                </a:cubicBezTo>
                <a:lnTo>
                  <a:pt x="45360" y="31043"/>
                </a:lnTo>
                <a:lnTo>
                  <a:pt x="24354" y="31043"/>
                </a:lnTo>
                <a:cubicBezTo>
                  <a:pt x="8621" y="31043"/>
                  <a:pt x="11" y="39053"/>
                  <a:pt x="11" y="51338"/>
                </a:cubicBezTo>
                <a:cubicBezTo>
                  <a:pt x="-165" y="56612"/>
                  <a:pt x="1727" y="61746"/>
                  <a:pt x="5286" y="65648"/>
                </a:cubicBezTo>
                <a:cubicBezTo>
                  <a:pt x="9793" y="70148"/>
                  <a:pt x="15473" y="72083"/>
                  <a:pt x="25210" y="72083"/>
                </a:cubicBezTo>
                <a:cubicBezTo>
                  <a:pt x="32801" y="72830"/>
                  <a:pt x="40310" y="70021"/>
                  <a:pt x="45540" y="64478"/>
                </a:cubicBezTo>
                <a:lnTo>
                  <a:pt x="45540" y="71228"/>
                </a:lnTo>
                <a:lnTo>
                  <a:pt x="55818" y="71228"/>
                </a:lnTo>
                <a:lnTo>
                  <a:pt x="55818" y="23483"/>
                </a:lnTo>
                <a:cubicBezTo>
                  <a:pt x="55818" y="8183"/>
                  <a:pt x="46532" y="38"/>
                  <a:pt x="27644" y="38"/>
                </a:cubicBezTo>
                <a:moveTo>
                  <a:pt x="45676" y="46343"/>
                </a:moveTo>
                <a:cubicBezTo>
                  <a:pt x="46171" y="50714"/>
                  <a:pt x="44870" y="55097"/>
                  <a:pt x="42069" y="58493"/>
                </a:cubicBezTo>
                <a:cubicBezTo>
                  <a:pt x="37711" y="62183"/>
                  <a:pt x="32011" y="63895"/>
                  <a:pt x="26337" y="63218"/>
                </a:cubicBezTo>
                <a:cubicBezTo>
                  <a:pt x="15158" y="63218"/>
                  <a:pt x="10154" y="59348"/>
                  <a:pt x="10154" y="51203"/>
                </a:cubicBezTo>
                <a:cubicBezTo>
                  <a:pt x="10154" y="43058"/>
                  <a:pt x="15338" y="38783"/>
                  <a:pt x="25886" y="38783"/>
                </a:cubicBezTo>
                <a:lnTo>
                  <a:pt x="45540" y="38783"/>
                </a:lnTo>
                <a:lnTo>
                  <a:pt x="45676" y="46343"/>
                </a:lnTo>
                <a:close/>
                <a:moveTo>
                  <a:pt x="108199" y="9218"/>
                </a:moveTo>
                <a:cubicBezTo>
                  <a:pt x="103633" y="2996"/>
                  <a:pt x="96156" y="-412"/>
                  <a:pt x="88455" y="218"/>
                </a:cubicBezTo>
                <a:cubicBezTo>
                  <a:pt x="82135" y="-7"/>
                  <a:pt x="75971" y="2200"/>
                  <a:pt x="71235" y="6383"/>
                </a:cubicBezTo>
                <a:cubicBezTo>
                  <a:pt x="64248" y="13403"/>
                  <a:pt x="62670" y="24383"/>
                  <a:pt x="62670" y="35678"/>
                </a:cubicBezTo>
                <a:cubicBezTo>
                  <a:pt x="62670" y="46973"/>
                  <a:pt x="64248" y="57953"/>
                  <a:pt x="71235" y="64973"/>
                </a:cubicBezTo>
                <a:cubicBezTo>
                  <a:pt x="75899" y="69165"/>
                  <a:pt x="82001" y="71405"/>
                  <a:pt x="88275" y="71228"/>
                </a:cubicBezTo>
                <a:cubicBezTo>
                  <a:pt x="95980" y="71813"/>
                  <a:pt x="103449" y="68417"/>
                  <a:pt x="108064" y="62228"/>
                </a:cubicBezTo>
                <a:lnTo>
                  <a:pt x="108064" y="73253"/>
                </a:lnTo>
                <a:cubicBezTo>
                  <a:pt x="108064" y="85268"/>
                  <a:pt x="102339" y="94808"/>
                  <a:pt x="88725" y="94808"/>
                </a:cubicBezTo>
                <a:cubicBezTo>
                  <a:pt x="82433" y="94958"/>
                  <a:pt x="76383" y="92381"/>
                  <a:pt x="72137" y="87743"/>
                </a:cubicBezTo>
                <a:lnTo>
                  <a:pt x="65420" y="94313"/>
                </a:lnTo>
                <a:cubicBezTo>
                  <a:pt x="71648" y="100747"/>
                  <a:pt x="80360" y="104177"/>
                  <a:pt x="89311" y="103718"/>
                </a:cubicBezTo>
                <a:cubicBezTo>
                  <a:pt x="107793" y="103718"/>
                  <a:pt x="118657" y="91028"/>
                  <a:pt x="118657" y="73568"/>
                </a:cubicBezTo>
                <a:lnTo>
                  <a:pt x="118657" y="893"/>
                </a:lnTo>
                <a:lnTo>
                  <a:pt x="108199" y="893"/>
                </a:lnTo>
                <a:lnTo>
                  <a:pt x="108199" y="9218"/>
                </a:lnTo>
                <a:close/>
                <a:moveTo>
                  <a:pt x="90754" y="61778"/>
                </a:moveTo>
                <a:cubicBezTo>
                  <a:pt x="75427" y="61778"/>
                  <a:pt x="73173" y="48638"/>
                  <a:pt x="73173" y="35498"/>
                </a:cubicBezTo>
                <a:cubicBezTo>
                  <a:pt x="73173" y="22358"/>
                  <a:pt x="75427" y="9218"/>
                  <a:pt x="90754" y="9218"/>
                </a:cubicBezTo>
                <a:cubicBezTo>
                  <a:pt x="106080" y="9218"/>
                  <a:pt x="108199" y="22358"/>
                  <a:pt x="108199" y="35498"/>
                </a:cubicBezTo>
                <a:cubicBezTo>
                  <a:pt x="108199" y="48638"/>
                  <a:pt x="106035" y="61778"/>
                  <a:pt x="90709" y="61778"/>
                </a:cubicBezTo>
              </a:path>
            </a:pathLst>
          </a:custGeom>
          <a:solidFill>
            <a:srgbClr val="FFFFFF"/>
          </a:solidFill>
          <a:ln>
            <a:noFill/>
          </a:ln>
          <a:extLst>
            <a:ext uri="{91240B29-F687-4F45-9708-019B960494DF}">
              <a14:hiddenLine xmlns:a14="http://schemas.microsoft.com/office/drawing/2010/main" w="4473" cap="flat">
                <a:solidFill>
                  <a:srgbClr val="000000"/>
                </a:solidFill>
                <a:prstDash val="solid"/>
                <a:miter lim="800000"/>
                <a:headEnd/>
                <a:tailEnd/>
              </a14:hiddenLine>
            </a:ext>
          </a:extLst>
        </xdr:spPr>
      </xdr:sp>
      <xdr:sp macro="" textlink="">
        <xdr:nvSpPr>
          <xdr:cNvPr id="1029" name="Vrije vorm: vorm 1933">
            <a:extLst>
              <a:ext uri="{FF2B5EF4-FFF2-40B4-BE49-F238E27FC236}">
                <a16:creationId xmlns:a16="http://schemas.microsoft.com/office/drawing/2014/main" id="{3C608881-197A-4E8B-87B4-2FAE73634963}"/>
              </a:ext>
            </a:extLst>
          </xdr:cNvPr>
          <xdr:cNvSpPr>
            <a:spLocks/>
          </xdr:cNvSpPr>
        </xdr:nvSpPr>
        <xdr:spPr bwMode="auto">
          <a:xfrm>
            <a:off x="120650" y="0"/>
            <a:ext cx="115888" cy="72370"/>
          </a:xfrm>
          <a:custGeom>
            <a:avLst/>
            <a:gdLst>
              <a:gd name="T0" fmla="*/ 114877 w 115888"/>
              <a:gd name="T1" fmla="*/ 16385 h 72370"/>
              <a:gd name="T2" fmla="*/ 106222 w 115888"/>
              <a:gd name="T3" fmla="*/ 4325 h 72370"/>
              <a:gd name="T4" fmla="*/ 87514 w 115888"/>
              <a:gd name="T5" fmla="*/ 95 h 72370"/>
              <a:gd name="T6" fmla="*/ 65651 w 115888"/>
              <a:gd name="T7" fmla="*/ 7115 h 72370"/>
              <a:gd name="T8" fmla="*/ 62676 w 115888"/>
              <a:gd name="T9" fmla="*/ 10625 h 72370"/>
              <a:gd name="T10" fmla="*/ 64795 w 115888"/>
              <a:gd name="T11" fmla="*/ 12560 h 72370"/>
              <a:gd name="T12" fmla="*/ 69618 w 115888"/>
              <a:gd name="T13" fmla="*/ 17060 h 72370"/>
              <a:gd name="T14" fmla="*/ 82330 w 115888"/>
              <a:gd name="T15" fmla="*/ 9365 h 72370"/>
              <a:gd name="T16" fmla="*/ 98964 w 115888"/>
              <a:gd name="T17" fmla="*/ 11345 h 72370"/>
              <a:gd name="T18" fmla="*/ 105275 w 115888"/>
              <a:gd name="T19" fmla="*/ 21740 h 72370"/>
              <a:gd name="T20" fmla="*/ 105275 w 115888"/>
              <a:gd name="T21" fmla="*/ 31190 h 72370"/>
              <a:gd name="T22" fmla="*/ 85801 w 115888"/>
              <a:gd name="T23" fmla="*/ 31190 h 72370"/>
              <a:gd name="T24" fmla="*/ 72729 w 115888"/>
              <a:gd name="T25" fmla="*/ 33035 h 72370"/>
              <a:gd name="T26" fmla="*/ 57853 w 115888"/>
              <a:gd name="T27" fmla="*/ 45050 h 72370"/>
              <a:gd name="T28" fmla="*/ 46989 w 115888"/>
              <a:gd name="T29" fmla="*/ 57380 h 72370"/>
              <a:gd name="T30" fmla="*/ 37973 w 115888"/>
              <a:gd name="T31" fmla="*/ 62420 h 72370"/>
              <a:gd name="T32" fmla="*/ 28056 w 115888"/>
              <a:gd name="T33" fmla="*/ 62960 h 72370"/>
              <a:gd name="T34" fmla="*/ 15840 w 115888"/>
              <a:gd name="T35" fmla="*/ 56660 h 72370"/>
              <a:gd name="T36" fmla="*/ 10701 w 115888"/>
              <a:gd name="T37" fmla="*/ 42215 h 72370"/>
              <a:gd name="T38" fmla="*/ 10701 w 115888"/>
              <a:gd name="T39" fmla="*/ 38840 h 72370"/>
              <a:gd name="T40" fmla="*/ 57853 w 115888"/>
              <a:gd name="T41" fmla="*/ 38840 h 72370"/>
              <a:gd name="T42" fmla="*/ 57853 w 115888"/>
              <a:gd name="T43" fmla="*/ 34340 h 72370"/>
              <a:gd name="T44" fmla="*/ 46899 w 115888"/>
              <a:gd name="T45" fmla="*/ 6080 h 72370"/>
              <a:gd name="T46" fmla="*/ 18454 w 115888"/>
              <a:gd name="T47" fmla="*/ 1985 h 72370"/>
              <a:gd name="T48" fmla="*/ 1189 w 115888"/>
              <a:gd name="T49" fmla="*/ 24260 h 72370"/>
              <a:gd name="T50" fmla="*/ 378 w 115888"/>
              <a:gd name="T51" fmla="*/ 43250 h 72370"/>
              <a:gd name="T52" fmla="*/ 4886 w 115888"/>
              <a:gd name="T53" fmla="*/ 58640 h 72370"/>
              <a:gd name="T54" fmla="*/ 27154 w 115888"/>
              <a:gd name="T55" fmla="*/ 72140 h 72370"/>
              <a:gd name="T56" fmla="*/ 46132 w 115888"/>
              <a:gd name="T57" fmla="*/ 69260 h 72370"/>
              <a:gd name="T58" fmla="*/ 61504 w 115888"/>
              <a:gd name="T59" fmla="*/ 55265 h 72370"/>
              <a:gd name="T60" fmla="*/ 68040 w 115888"/>
              <a:gd name="T61" fmla="*/ 68360 h 72370"/>
              <a:gd name="T62" fmla="*/ 79896 w 115888"/>
              <a:gd name="T63" fmla="*/ 72095 h 72370"/>
              <a:gd name="T64" fmla="*/ 94817 w 115888"/>
              <a:gd name="T65" fmla="*/ 71060 h 72370"/>
              <a:gd name="T66" fmla="*/ 105455 w 115888"/>
              <a:gd name="T67" fmla="*/ 64580 h 72370"/>
              <a:gd name="T68" fmla="*/ 105455 w 115888"/>
              <a:gd name="T69" fmla="*/ 71240 h 72370"/>
              <a:gd name="T70" fmla="*/ 115733 w 115888"/>
              <a:gd name="T71" fmla="*/ 71240 h 72370"/>
              <a:gd name="T72" fmla="*/ 115733 w 115888"/>
              <a:gd name="T73" fmla="*/ 32360 h 72370"/>
              <a:gd name="T74" fmla="*/ 114922 w 115888"/>
              <a:gd name="T75" fmla="*/ 16385 h 72370"/>
              <a:gd name="T76" fmla="*/ 10340 w 115888"/>
              <a:gd name="T77" fmla="*/ 31100 h 72370"/>
              <a:gd name="T78" fmla="*/ 12504 w 115888"/>
              <a:gd name="T79" fmla="*/ 19400 h 72370"/>
              <a:gd name="T80" fmla="*/ 35043 w 115888"/>
              <a:gd name="T81" fmla="*/ 9905 h 72370"/>
              <a:gd name="T82" fmla="*/ 44735 w 115888"/>
              <a:gd name="T83" fmla="*/ 18410 h 72370"/>
              <a:gd name="T84" fmla="*/ 47350 w 115888"/>
              <a:gd name="T85" fmla="*/ 31100 h 72370"/>
              <a:gd name="T86" fmla="*/ 105410 w 115888"/>
              <a:gd name="T87" fmla="*/ 46400 h 72370"/>
              <a:gd name="T88" fmla="*/ 103833 w 115888"/>
              <a:gd name="T89" fmla="*/ 55805 h 72370"/>
              <a:gd name="T90" fmla="*/ 97612 w 115888"/>
              <a:gd name="T91" fmla="*/ 61475 h 72370"/>
              <a:gd name="T92" fmla="*/ 88190 w 115888"/>
              <a:gd name="T93" fmla="*/ 63275 h 72370"/>
              <a:gd name="T94" fmla="*/ 78859 w 115888"/>
              <a:gd name="T95" fmla="*/ 62555 h 72370"/>
              <a:gd name="T96" fmla="*/ 70159 w 115888"/>
              <a:gd name="T97" fmla="*/ 54140 h 72370"/>
              <a:gd name="T98" fmla="*/ 74036 w 115888"/>
              <a:gd name="T99" fmla="*/ 41855 h 72370"/>
              <a:gd name="T100" fmla="*/ 86207 w 115888"/>
              <a:gd name="T101" fmla="*/ 38840 h 72370"/>
              <a:gd name="T102" fmla="*/ 105275 w 115888"/>
              <a:gd name="T103" fmla="*/ 38840 h 72370"/>
              <a:gd name="T104" fmla="*/ 105275 w 115888"/>
              <a:gd name="T105" fmla="*/ 46400 h 72370"/>
              <a:gd name="T106" fmla="*/ 0 60000 65536"/>
              <a:gd name="T107" fmla="*/ 0 60000 65536"/>
              <a:gd name="T108" fmla="*/ 0 60000 65536"/>
              <a:gd name="T109" fmla="*/ 0 60000 65536"/>
              <a:gd name="T110" fmla="*/ 0 60000 65536"/>
              <a:gd name="T111" fmla="*/ 0 60000 65536"/>
              <a:gd name="T112" fmla="*/ 0 60000 65536"/>
              <a:gd name="T113" fmla="*/ 0 60000 65536"/>
              <a:gd name="T114" fmla="*/ 0 60000 65536"/>
              <a:gd name="T115" fmla="*/ 0 60000 65536"/>
              <a:gd name="T116" fmla="*/ 0 60000 65536"/>
              <a:gd name="T117" fmla="*/ 0 60000 65536"/>
              <a:gd name="T118" fmla="*/ 0 60000 65536"/>
              <a:gd name="T119" fmla="*/ 0 60000 65536"/>
              <a:gd name="T120" fmla="*/ 0 60000 65536"/>
              <a:gd name="T121" fmla="*/ 0 60000 65536"/>
              <a:gd name="T122" fmla="*/ 0 60000 65536"/>
              <a:gd name="T123" fmla="*/ 0 60000 65536"/>
              <a:gd name="T124" fmla="*/ 0 60000 65536"/>
              <a:gd name="T125" fmla="*/ 0 60000 65536"/>
              <a:gd name="T126" fmla="*/ 0 60000 65536"/>
              <a:gd name="T127" fmla="*/ 0 60000 65536"/>
              <a:gd name="T128" fmla="*/ 0 60000 65536"/>
              <a:gd name="T129" fmla="*/ 0 60000 65536"/>
              <a:gd name="T130" fmla="*/ 0 60000 65536"/>
              <a:gd name="T131" fmla="*/ 0 60000 65536"/>
              <a:gd name="T132" fmla="*/ 0 60000 65536"/>
              <a:gd name="T133" fmla="*/ 0 60000 65536"/>
              <a:gd name="T134" fmla="*/ 0 60000 65536"/>
              <a:gd name="T135" fmla="*/ 0 60000 65536"/>
              <a:gd name="T136" fmla="*/ 0 60000 65536"/>
              <a:gd name="T137" fmla="*/ 0 60000 65536"/>
              <a:gd name="T138" fmla="*/ 0 60000 65536"/>
              <a:gd name="T139" fmla="*/ 0 60000 65536"/>
              <a:gd name="T140" fmla="*/ 0 60000 65536"/>
              <a:gd name="T141" fmla="*/ 0 60000 65536"/>
              <a:gd name="T142" fmla="*/ 0 60000 65536"/>
              <a:gd name="T143" fmla="*/ 0 60000 65536"/>
              <a:gd name="T144" fmla="*/ 0 60000 65536"/>
              <a:gd name="T145" fmla="*/ 0 60000 65536"/>
              <a:gd name="T146" fmla="*/ 0 60000 65536"/>
              <a:gd name="T147" fmla="*/ 0 60000 65536"/>
              <a:gd name="T148" fmla="*/ 0 60000 65536"/>
              <a:gd name="T149" fmla="*/ 0 60000 65536"/>
              <a:gd name="T150" fmla="*/ 0 60000 65536"/>
              <a:gd name="T151" fmla="*/ 0 60000 65536"/>
              <a:gd name="T152" fmla="*/ 0 60000 65536"/>
              <a:gd name="T153" fmla="*/ 0 60000 65536"/>
              <a:gd name="T154" fmla="*/ 0 60000 65536"/>
              <a:gd name="T155" fmla="*/ 0 60000 65536"/>
              <a:gd name="T156" fmla="*/ 0 60000 65536"/>
              <a:gd name="T157" fmla="*/ 0 60000 65536"/>
              <a:gd name="T158" fmla="*/ 0 60000 65536"/>
            </a:gdLst>
            <a:ahLst/>
            <a:cxnLst>
              <a:cxn ang="T106">
                <a:pos x="T0" y="T1"/>
              </a:cxn>
              <a:cxn ang="T107">
                <a:pos x="T2" y="T3"/>
              </a:cxn>
              <a:cxn ang="T108">
                <a:pos x="T4" y="T5"/>
              </a:cxn>
              <a:cxn ang="T109">
                <a:pos x="T6" y="T7"/>
              </a:cxn>
              <a:cxn ang="T110">
                <a:pos x="T8" y="T9"/>
              </a:cxn>
              <a:cxn ang="T111">
                <a:pos x="T10" y="T11"/>
              </a:cxn>
              <a:cxn ang="T112">
                <a:pos x="T12" y="T13"/>
              </a:cxn>
              <a:cxn ang="T113">
                <a:pos x="T14" y="T15"/>
              </a:cxn>
              <a:cxn ang="T114">
                <a:pos x="T16" y="T17"/>
              </a:cxn>
              <a:cxn ang="T115">
                <a:pos x="T18" y="T19"/>
              </a:cxn>
              <a:cxn ang="T116">
                <a:pos x="T20" y="T21"/>
              </a:cxn>
              <a:cxn ang="T117">
                <a:pos x="T22" y="T23"/>
              </a:cxn>
              <a:cxn ang="T118">
                <a:pos x="T24" y="T25"/>
              </a:cxn>
              <a:cxn ang="T119">
                <a:pos x="T26" y="T27"/>
              </a:cxn>
              <a:cxn ang="T120">
                <a:pos x="T28" y="T29"/>
              </a:cxn>
              <a:cxn ang="T121">
                <a:pos x="T30" y="T31"/>
              </a:cxn>
              <a:cxn ang="T122">
                <a:pos x="T32" y="T33"/>
              </a:cxn>
              <a:cxn ang="T123">
                <a:pos x="T34" y="T35"/>
              </a:cxn>
              <a:cxn ang="T124">
                <a:pos x="T36" y="T37"/>
              </a:cxn>
              <a:cxn ang="T125">
                <a:pos x="T38" y="T39"/>
              </a:cxn>
              <a:cxn ang="T126">
                <a:pos x="T40" y="T41"/>
              </a:cxn>
              <a:cxn ang="T127">
                <a:pos x="T42" y="T43"/>
              </a:cxn>
              <a:cxn ang="T128">
                <a:pos x="T44" y="T45"/>
              </a:cxn>
              <a:cxn ang="T129">
                <a:pos x="T46" y="T47"/>
              </a:cxn>
              <a:cxn ang="T130">
                <a:pos x="T48" y="T49"/>
              </a:cxn>
              <a:cxn ang="T131">
                <a:pos x="T50" y="T51"/>
              </a:cxn>
              <a:cxn ang="T132">
                <a:pos x="T52" y="T53"/>
              </a:cxn>
              <a:cxn ang="T133">
                <a:pos x="T54" y="T55"/>
              </a:cxn>
              <a:cxn ang="T134">
                <a:pos x="T56" y="T57"/>
              </a:cxn>
              <a:cxn ang="T135">
                <a:pos x="T58" y="T59"/>
              </a:cxn>
              <a:cxn ang="T136">
                <a:pos x="T60" y="T61"/>
              </a:cxn>
              <a:cxn ang="T137">
                <a:pos x="T62" y="T63"/>
              </a:cxn>
              <a:cxn ang="T138">
                <a:pos x="T64" y="T65"/>
              </a:cxn>
              <a:cxn ang="T139">
                <a:pos x="T66" y="T67"/>
              </a:cxn>
              <a:cxn ang="T140">
                <a:pos x="T68" y="T69"/>
              </a:cxn>
              <a:cxn ang="T141">
                <a:pos x="T70" y="T71"/>
              </a:cxn>
              <a:cxn ang="T142">
                <a:pos x="T72" y="T73"/>
              </a:cxn>
              <a:cxn ang="T143">
                <a:pos x="T74" y="T75"/>
              </a:cxn>
              <a:cxn ang="T144">
                <a:pos x="T76" y="T77"/>
              </a:cxn>
              <a:cxn ang="T145">
                <a:pos x="T78" y="T79"/>
              </a:cxn>
              <a:cxn ang="T146">
                <a:pos x="T80" y="T81"/>
              </a:cxn>
              <a:cxn ang="T147">
                <a:pos x="T82" y="T83"/>
              </a:cxn>
              <a:cxn ang="T148">
                <a:pos x="T84" y="T85"/>
              </a:cxn>
              <a:cxn ang="T149">
                <a:pos x="T86" y="T87"/>
              </a:cxn>
              <a:cxn ang="T150">
                <a:pos x="T88" y="T89"/>
              </a:cxn>
              <a:cxn ang="T151">
                <a:pos x="T90" y="T91"/>
              </a:cxn>
              <a:cxn ang="T152">
                <a:pos x="T92" y="T93"/>
              </a:cxn>
              <a:cxn ang="T153">
                <a:pos x="T94" y="T95"/>
              </a:cxn>
              <a:cxn ang="T154">
                <a:pos x="T96" y="T97"/>
              </a:cxn>
              <a:cxn ang="T155">
                <a:pos x="T98" y="T99"/>
              </a:cxn>
              <a:cxn ang="T156">
                <a:pos x="T100" y="T101"/>
              </a:cxn>
              <a:cxn ang="T157">
                <a:pos x="T102" y="T103"/>
              </a:cxn>
              <a:cxn ang="T158">
                <a:pos x="T104" y="T105"/>
              </a:cxn>
            </a:cxnLst>
            <a:rect l="0" t="0" r="r" b="b"/>
            <a:pathLst>
              <a:path w="115888" h="72370">
                <a:moveTo>
                  <a:pt x="114877" y="16385"/>
                </a:moveTo>
                <a:cubicBezTo>
                  <a:pt x="113735" y="11366"/>
                  <a:pt x="110615" y="7019"/>
                  <a:pt x="106222" y="4325"/>
                </a:cubicBezTo>
                <a:cubicBezTo>
                  <a:pt x="100483" y="1255"/>
                  <a:pt x="94018" y="-207"/>
                  <a:pt x="87514" y="95"/>
                </a:cubicBezTo>
                <a:cubicBezTo>
                  <a:pt x="79585" y="-535"/>
                  <a:pt x="71726" y="1988"/>
                  <a:pt x="65651" y="7115"/>
                </a:cubicBezTo>
                <a:cubicBezTo>
                  <a:pt x="65246" y="7475"/>
                  <a:pt x="62361" y="10355"/>
                  <a:pt x="62676" y="10625"/>
                </a:cubicBezTo>
                <a:lnTo>
                  <a:pt x="64795" y="12560"/>
                </a:lnTo>
                <a:lnTo>
                  <a:pt x="69618" y="17060"/>
                </a:lnTo>
                <a:cubicBezTo>
                  <a:pt x="72494" y="12731"/>
                  <a:pt x="77155" y="9909"/>
                  <a:pt x="82330" y="9365"/>
                </a:cubicBezTo>
                <a:cubicBezTo>
                  <a:pt x="87948" y="8343"/>
                  <a:pt x="93744" y="9033"/>
                  <a:pt x="98964" y="11345"/>
                </a:cubicBezTo>
                <a:cubicBezTo>
                  <a:pt x="102672" y="13543"/>
                  <a:pt x="105038" y="17442"/>
                  <a:pt x="105275" y="21740"/>
                </a:cubicBezTo>
                <a:cubicBezTo>
                  <a:pt x="105275" y="22685"/>
                  <a:pt x="105500" y="31190"/>
                  <a:pt x="105275" y="31190"/>
                </a:cubicBezTo>
                <a:lnTo>
                  <a:pt x="85801" y="31190"/>
                </a:lnTo>
                <a:cubicBezTo>
                  <a:pt x="81369" y="31038"/>
                  <a:pt x="76945" y="31662"/>
                  <a:pt x="72729" y="33035"/>
                </a:cubicBezTo>
                <a:cubicBezTo>
                  <a:pt x="66815" y="35692"/>
                  <a:pt x="61690" y="39831"/>
                  <a:pt x="57853" y="45050"/>
                </a:cubicBezTo>
                <a:cubicBezTo>
                  <a:pt x="54598" y="49468"/>
                  <a:pt x="50963" y="53594"/>
                  <a:pt x="46989" y="57380"/>
                </a:cubicBezTo>
                <a:cubicBezTo>
                  <a:pt x="44395" y="59706"/>
                  <a:pt x="41315" y="61428"/>
                  <a:pt x="37973" y="62420"/>
                </a:cubicBezTo>
                <a:cubicBezTo>
                  <a:pt x="34725" y="63183"/>
                  <a:pt x="31368" y="63366"/>
                  <a:pt x="28056" y="62960"/>
                </a:cubicBezTo>
                <a:cubicBezTo>
                  <a:pt x="23322" y="62511"/>
                  <a:pt x="18946" y="60254"/>
                  <a:pt x="15840" y="56660"/>
                </a:cubicBezTo>
                <a:cubicBezTo>
                  <a:pt x="12684" y="52484"/>
                  <a:pt x="10890" y="47442"/>
                  <a:pt x="10701" y="42215"/>
                </a:cubicBezTo>
                <a:lnTo>
                  <a:pt x="10701" y="38840"/>
                </a:lnTo>
                <a:lnTo>
                  <a:pt x="57853" y="38840"/>
                </a:lnTo>
                <a:lnTo>
                  <a:pt x="57853" y="34340"/>
                </a:lnTo>
                <a:cubicBezTo>
                  <a:pt x="57853" y="24080"/>
                  <a:pt x="55238" y="12875"/>
                  <a:pt x="46899" y="6080"/>
                </a:cubicBezTo>
                <a:cubicBezTo>
                  <a:pt x="38737" y="-37"/>
                  <a:pt x="28015" y="-1580"/>
                  <a:pt x="18454" y="1985"/>
                </a:cubicBezTo>
                <a:cubicBezTo>
                  <a:pt x="9245" y="5953"/>
                  <a:pt x="2725" y="14365"/>
                  <a:pt x="1189" y="24260"/>
                </a:cubicBezTo>
                <a:cubicBezTo>
                  <a:pt x="-49" y="30512"/>
                  <a:pt x="-322" y="36916"/>
                  <a:pt x="378" y="43250"/>
                </a:cubicBezTo>
                <a:cubicBezTo>
                  <a:pt x="825" y="48631"/>
                  <a:pt x="2358" y="53866"/>
                  <a:pt x="4886" y="58640"/>
                </a:cubicBezTo>
                <a:cubicBezTo>
                  <a:pt x="9505" y="66648"/>
                  <a:pt x="17907" y="71740"/>
                  <a:pt x="27154" y="72140"/>
                </a:cubicBezTo>
                <a:cubicBezTo>
                  <a:pt x="33624" y="72865"/>
                  <a:pt x="40171" y="71872"/>
                  <a:pt x="46132" y="69260"/>
                </a:cubicBezTo>
                <a:cubicBezTo>
                  <a:pt x="52207" y="65755"/>
                  <a:pt x="57450" y="60981"/>
                  <a:pt x="61504" y="55265"/>
                </a:cubicBezTo>
                <a:cubicBezTo>
                  <a:pt x="61863" y="60321"/>
                  <a:pt x="64213" y="65029"/>
                  <a:pt x="68040" y="68360"/>
                </a:cubicBezTo>
                <a:cubicBezTo>
                  <a:pt x="71598" y="70616"/>
                  <a:pt x="75685" y="71904"/>
                  <a:pt x="79896" y="72095"/>
                </a:cubicBezTo>
                <a:cubicBezTo>
                  <a:pt x="84892" y="72630"/>
                  <a:pt x="89943" y="72280"/>
                  <a:pt x="94817" y="71060"/>
                </a:cubicBezTo>
                <a:cubicBezTo>
                  <a:pt x="98875" y="69877"/>
                  <a:pt x="102546" y="67641"/>
                  <a:pt x="105455" y="64580"/>
                </a:cubicBezTo>
                <a:lnTo>
                  <a:pt x="105455" y="71240"/>
                </a:lnTo>
                <a:lnTo>
                  <a:pt x="115733" y="71240"/>
                </a:lnTo>
                <a:lnTo>
                  <a:pt x="115733" y="32360"/>
                </a:lnTo>
                <a:cubicBezTo>
                  <a:pt x="116096" y="27022"/>
                  <a:pt x="115823" y="21659"/>
                  <a:pt x="114922" y="16385"/>
                </a:cubicBezTo>
                <a:moveTo>
                  <a:pt x="10340" y="31100"/>
                </a:moveTo>
                <a:cubicBezTo>
                  <a:pt x="10378" y="27104"/>
                  <a:pt x="11110" y="23145"/>
                  <a:pt x="12504" y="19400"/>
                </a:cubicBezTo>
                <a:cubicBezTo>
                  <a:pt x="16388" y="10853"/>
                  <a:pt x="26199" y="6720"/>
                  <a:pt x="35043" y="9905"/>
                </a:cubicBezTo>
                <a:cubicBezTo>
                  <a:pt x="39276" y="11345"/>
                  <a:pt x="42762" y="14404"/>
                  <a:pt x="44735" y="18410"/>
                </a:cubicBezTo>
                <a:cubicBezTo>
                  <a:pt x="46478" y="22414"/>
                  <a:pt x="47368" y="26735"/>
                  <a:pt x="47350" y="31100"/>
                </a:cubicBezTo>
                <a:lnTo>
                  <a:pt x="10340" y="31100"/>
                </a:lnTo>
                <a:close/>
                <a:moveTo>
                  <a:pt x="105410" y="46400"/>
                </a:moveTo>
                <a:cubicBezTo>
                  <a:pt x="105545" y="49610"/>
                  <a:pt x="105007" y="52813"/>
                  <a:pt x="103833" y="55805"/>
                </a:cubicBezTo>
                <a:cubicBezTo>
                  <a:pt x="102465" y="58346"/>
                  <a:pt x="100270" y="60345"/>
                  <a:pt x="97612" y="61475"/>
                </a:cubicBezTo>
                <a:cubicBezTo>
                  <a:pt x="94624" y="62701"/>
                  <a:pt x="91420" y="63313"/>
                  <a:pt x="88190" y="63275"/>
                </a:cubicBezTo>
                <a:cubicBezTo>
                  <a:pt x="85062" y="63418"/>
                  <a:pt x="81928" y="63176"/>
                  <a:pt x="78859" y="62555"/>
                </a:cubicBezTo>
                <a:cubicBezTo>
                  <a:pt x="74505" y="61797"/>
                  <a:pt x="71055" y="58461"/>
                  <a:pt x="70159" y="54140"/>
                </a:cubicBezTo>
                <a:cubicBezTo>
                  <a:pt x="69078" y="49644"/>
                  <a:pt x="70569" y="44920"/>
                  <a:pt x="74036" y="41855"/>
                </a:cubicBezTo>
                <a:cubicBezTo>
                  <a:pt x="77662" y="39569"/>
                  <a:pt x="81930" y="38511"/>
                  <a:pt x="86207" y="38840"/>
                </a:cubicBezTo>
                <a:lnTo>
                  <a:pt x="105275" y="38840"/>
                </a:lnTo>
                <a:cubicBezTo>
                  <a:pt x="105455" y="41357"/>
                  <a:pt x="105455" y="43883"/>
                  <a:pt x="105275" y="46400"/>
                </a:cubicBezTo>
              </a:path>
            </a:pathLst>
          </a:custGeom>
          <a:solidFill>
            <a:srgbClr val="FFFFFF"/>
          </a:solidFill>
          <a:ln>
            <a:noFill/>
          </a:ln>
          <a:extLst>
            <a:ext uri="{91240B29-F687-4F45-9708-019B960494DF}">
              <a14:hiddenLine xmlns:a14="http://schemas.microsoft.com/office/drawing/2010/main" w="4473" cap="flat">
                <a:solidFill>
                  <a:srgbClr val="000000"/>
                </a:solidFill>
                <a:prstDash val="solid"/>
                <a:miter lim="800000"/>
                <a:headEnd/>
                <a:tailEnd/>
              </a14:hiddenLine>
            </a:ext>
          </a:extLst>
        </xdr:spPr>
      </xdr:sp>
    </xdr:grpSp>
    <xdr:clientData/>
  </xdr:twoCellAnchor>
  <xdr:twoCellAnchor editAs="absolute">
    <xdr:from>
      <xdr:col>2</xdr:col>
      <xdr:colOff>285750</xdr:colOff>
      <xdr:row>0</xdr:row>
      <xdr:rowOff>154781</xdr:rowOff>
    </xdr:from>
    <xdr:to>
      <xdr:col>4</xdr:col>
      <xdr:colOff>33337</xdr:colOff>
      <xdr:row>0</xdr:row>
      <xdr:rowOff>625615</xdr:rowOff>
    </xdr:to>
    <xdr:grpSp>
      <xdr:nvGrpSpPr>
        <xdr:cNvPr id="13" name="Group 1">
          <a:extLst>
            <a:ext uri="{FF2B5EF4-FFF2-40B4-BE49-F238E27FC236}">
              <a16:creationId xmlns:a16="http://schemas.microsoft.com/office/drawing/2014/main" id="{EBA7D687-8CB4-4F1E-B5FD-5F72E88672D3}"/>
            </a:ext>
          </a:extLst>
        </xdr:cNvPr>
        <xdr:cNvGrpSpPr>
          <a:grpSpLocks/>
        </xdr:cNvGrpSpPr>
      </xdr:nvGrpSpPr>
      <xdr:grpSpPr bwMode="auto">
        <a:xfrm>
          <a:off x="7108031" y="154781"/>
          <a:ext cx="1354931" cy="470834"/>
          <a:chOff x="1498" y="3191"/>
          <a:chExt cx="4896" cy="1717"/>
        </a:xfrm>
      </xdr:grpSpPr>
      <xdr:sp macro="" textlink="">
        <xdr:nvSpPr>
          <xdr:cNvPr id="14" name="AutoShape 2">
            <a:extLst>
              <a:ext uri="{FF2B5EF4-FFF2-40B4-BE49-F238E27FC236}">
                <a16:creationId xmlns:a16="http://schemas.microsoft.com/office/drawing/2014/main" id="{E290B52C-6A2F-4307-8650-F7467C925948}"/>
              </a:ext>
            </a:extLst>
          </xdr:cNvPr>
          <xdr:cNvSpPr>
            <a:spLocks noChangeArrowheads="1"/>
          </xdr:cNvSpPr>
        </xdr:nvSpPr>
        <xdr:spPr bwMode="auto">
          <a:xfrm>
            <a:off x="1498" y="3191"/>
            <a:ext cx="4896" cy="1717"/>
          </a:xfrm>
          <a:prstGeom prst="flowChartTerminator">
            <a:avLst/>
          </a:prstGeom>
          <a:solidFill>
            <a:srgbClr val="722B8C"/>
          </a:solidFill>
          <a:ln>
            <a:noFill/>
          </a:ln>
          <a:extLst>
            <a:ext uri="{91240B29-F687-4F45-9708-019B960494DF}">
              <a14:hiddenLine xmlns:a14="http://schemas.microsoft.com/office/drawing/2010/main" w="9525">
                <a:solidFill>
                  <a:srgbClr val="000000"/>
                </a:solidFill>
                <a:miter lim="800000"/>
                <a:headEnd/>
                <a:tailEnd/>
              </a14:hiddenLine>
            </a:ext>
          </a:extLst>
        </xdr:spPr>
      </xdr:sp>
      <xdr:grpSp>
        <xdr:nvGrpSpPr>
          <xdr:cNvPr id="15" name="Groep 1931">
            <a:extLst>
              <a:ext uri="{FF2B5EF4-FFF2-40B4-BE49-F238E27FC236}">
                <a16:creationId xmlns:a16="http://schemas.microsoft.com/office/drawing/2014/main" id="{265A050A-D708-4A3D-AB3E-3C15147593C0}"/>
              </a:ext>
            </a:extLst>
          </xdr:cNvPr>
          <xdr:cNvGrpSpPr>
            <a:grpSpLocks/>
          </xdr:cNvGrpSpPr>
        </xdr:nvGrpSpPr>
        <xdr:grpSpPr bwMode="auto">
          <a:xfrm>
            <a:off x="2264" y="3594"/>
            <a:ext cx="3365" cy="1152"/>
            <a:chOff x="0" y="0"/>
            <a:chExt cx="303162" cy="103758"/>
          </a:xfrm>
        </xdr:grpSpPr>
        <xdr:sp macro="" textlink="">
          <xdr:nvSpPr>
            <xdr:cNvPr id="16" name="Vrije vorm: vorm 1932">
              <a:extLst>
                <a:ext uri="{FF2B5EF4-FFF2-40B4-BE49-F238E27FC236}">
                  <a16:creationId xmlns:a16="http://schemas.microsoft.com/office/drawing/2014/main" id="{A068E328-B81B-4342-A2E2-9C5D63C25FE0}"/>
                </a:ext>
              </a:extLst>
            </xdr:cNvPr>
            <xdr:cNvSpPr>
              <a:spLocks/>
            </xdr:cNvSpPr>
          </xdr:nvSpPr>
          <xdr:spPr bwMode="auto">
            <a:xfrm>
              <a:off x="0" y="0"/>
              <a:ext cx="303162" cy="103758"/>
            </a:xfrm>
            <a:custGeom>
              <a:avLst/>
              <a:gdLst>
                <a:gd name="T0" fmla="*/ 282562 w 303162"/>
                <a:gd name="T1" fmla="*/ 31628 h 103758"/>
                <a:gd name="T2" fmla="*/ 271247 w 303162"/>
                <a:gd name="T3" fmla="*/ 30638 h 103758"/>
                <a:gd name="T4" fmla="*/ 258941 w 303162"/>
                <a:gd name="T5" fmla="*/ 20333 h 103758"/>
                <a:gd name="T6" fmla="*/ 274673 w 303162"/>
                <a:gd name="T7" fmla="*/ 8768 h 103758"/>
                <a:gd name="T8" fmla="*/ 293471 w 303162"/>
                <a:gd name="T9" fmla="*/ 14348 h 103758"/>
                <a:gd name="T10" fmla="*/ 300187 w 303162"/>
                <a:gd name="T11" fmla="*/ 7643 h 103758"/>
                <a:gd name="T12" fmla="*/ 274989 w 303162"/>
                <a:gd name="T13" fmla="*/ 38 h 103758"/>
                <a:gd name="T14" fmla="*/ 249069 w 303162"/>
                <a:gd name="T15" fmla="*/ 20648 h 103758"/>
                <a:gd name="T16" fmla="*/ 270120 w 303162"/>
                <a:gd name="T17" fmla="*/ 39503 h 103758"/>
                <a:gd name="T18" fmla="*/ 281705 w 303162"/>
                <a:gd name="T19" fmla="*/ 40493 h 103758"/>
                <a:gd name="T20" fmla="*/ 293426 w 303162"/>
                <a:gd name="T21" fmla="*/ 50798 h 103758"/>
                <a:gd name="T22" fmla="*/ 274673 w 303162"/>
                <a:gd name="T23" fmla="*/ 63218 h 103758"/>
                <a:gd name="T24" fmla="*/ 252450 w 303162"/>
                <a:gd name="T25" fmla="*/ 55073 h 103758"/>
                <a:gd name="T26" fmla="*/ 245598 w 303162"/>
                <a:gd name="T27" fmla="*/ 61913 h 103758"/>
                <a:gd name="T28" fmla="*/ 274493 w 303162"/>
                <a:gd name="T29" fmla="*/ 72083 h 103758"/>
                <a:gd name="T30" fmla="*/ 303163 w 303162"/>
                <a:gd name="T31" fmla="*/ 50618 h 103758"/>
                <a:gd name="T32" fmla="*/ 282382 w 303162"/>
                <a:gd name="T33" fmla="*/ 31628 h 103758"/>
                <a:gd name="T34" fmla="*/ 27464 w 303162"/>
                <a:gd name="T35" fmla="*/ 128 h 103758"/>
                <a:gd name="T36" fmla="*/ 2536 w 303162"/>
                <a:gd name="T37" fmla="*/ 10568 h 103758"/>
                <a:gd name="T38" fmla="*/ 9568 w 303162"/>
                <a:gd name="T39" fmla="*/ 17003 h 103758"/>
                <a:gd name="T40" fmla="*/ 27329 w 303162"/>
                <a:gd name="T41" fmla="*/ 8993 h 103758"/>
                <a:gd name="T42" fmla="*/ 45360 w 303162"/>
                <a:gd name="T43" fmla="*/ 24428 h 103758"/>
                <a:gd name="T44" fmla="*/ 45360 w 303162"/>
                <a:gd name="T45" fmla="*/ 31043 h 103758"/>
                <a:gd name="T46" fmla="*/ 24354 w 303162"/>
                <a:gd name="T47" fmla="*/ 31043 h 103758"/>
                <a:gd name="T48" fmla="*/ 11 w 303162"/>
                <a:gd name="T49" fmla="*/ 51338 h 103758"/>
                <a:gd name="T50" fmla="*/ 5286 w 303162"/>
                <a:gd name="T51" fmla="*/ 65648 h 103758"/>
                <a:gd name="T52" fmla="*/ 25210 w 303162"/>
                <a:gd name="T53" fmla="*/ 72083 h 103758"/>
                <a:gd name="T54" fmla="*/ 45540 w 303162"/>
                <a:gd name="T55" fmla="*/ 64478 h 103758"/>
                <a:gd name="T56" fmla="*/ 45540 w 303162"/>
                <a:gd name="T57" fmla="*/ 71228 h 103758"/>
                <a:gd name="T58" fmla="*/ 55818 w 303162"/>
                <a:gd name="T59" fmla="*/ 71228 h 103758"/>
                <a:gd name="T60" fmla="*/ 55818 w 303162"/>
                <a:gd name="T61" fmla="*/ 23483 h 103758"/>
                <a:gd name="T62" fmla="*/ 27644 w 303162"/>
                <a:gd name="T63" fmla="*/ 38 h 103758"/>
                <a:gd name="T64" fmla="*/ 45676 w 303162"/>
                <a:gd name="T65" fmla="*/ 46343 h 103758"/>
                <a:gd name="T66" fmla="*/ 42069 w 303162"/>
                <a:gd name="T67" fmla="*/ 58493 h 103758"/>
                <a:gd name="T68" fmla="*/ 26337 w 303162"/>
                <a:gd name="T69" fmla="*/ 63218 h 103758"/>
                <a:gd name="T70" fmla="*/ 10154 w 303162"/>
                <a:gd name="T71" fmla="*/ 51203 h 103758"/>
                <a:gd name="T72" fmla="*/ 25886 w 303162"/>
                <a:gd name="T73" fmla="*/ 38783 h 103758"/>
                <a:gd name="T74" fmla="*/ 45540 w 303162"/>
                <a:gd name="T75" fmla="*/ 38783 h 103758"/>
                <a:gd name="T76" fmla="*/ 108199 w 303162"/>
                <a:gd name="T77" fmla="*/ 9218 h 103758"/>
                <a:gd name="T78" fmla="*/ 88455 w 303162"/>
                <a:gd name="T79" fmla="*/ 218 h 103758"/>
                <a:gd name="T80" fmla="*/ 71235 w 303162"/>
                <a:gd name="T81" fmla="*/ 6383 h 103758"/>
                <a:gd name="T82" fmla="*/ 62670 w 303162"/>
                <a:gd name="T83" fmla="*/ 35678 h 103758"/>
                <a:gd name="T84" fmla="*/ 71235 w 303162"/>
                <a:gd name="T85" fmla="*/ 64973 h 103758"/>
                <a:gd name="T86" fmla="*/ 88275 w 303162"/>
                <a:gd name="T87" fmla="*/ 71228 h 103758"/>
                <a:gd name="T88" fmla="*/ 108064 w 303162"/>
                <a:gd name="T89" fmla="*/ 62228 h 103758"/>
                <a:gd name="T90" fmla="*/ 108064 w 303162"/>
                <a:gd name="T91" fmla="*/ 73253 h 103758"/>
                <a:gd name="T92" fmla="*/ 88725 w 303162"/>
                <a:gd name="T93" fmla="*/ 94808 h 103758"/>
                <a:gd name="T94" fmla="*/ 72137 w 303162"/>
                <a:gd name="T95" fmla="*/ 87743 h 103758"/>
                <a:gd name="T96" fmla="*/ 65420 w 303162"/>
                <a:gd name="T97" fmla="*/ 94313 h 103758"/>
                <a:gd name="T98" fmla="*/ 89311 w 303162"/>
                <a:gd name="T99" fmla="*/ 103718 h 103758"/>
                <a:gd name="T100" fmla="*/ 118657 w 303162"/>
                <a:gd name="T101" fmla="*/ 73568 h 103758"/>
                <a:gd name="T102" fmla="*/ 118657 w 303162"/>
                <a:gd name="T103" fmla="*/ 893 h 103758"/>
                <a:gd name="T104" fmla="*/ 108199 w 303162"/>
                <a:gd name="T105" fmla="*/ 893 h 103758"/>
                <a:gd name="T106" fmla="*/ 90754 w 303162"/>
                <a:gd name="T107" fmla="*/ 61778 h 103758"/>
                <a:gd name="T108" fmla="*/ 73173 w 303162"/>
                <a:gd name="T109" fmla="*/ 35498 h 103758"/>
                <a:gd name="T110" fmla="*/ 90754 w 303162"/>
                <a:gd name="T111" fmla="*/ 9218 h 103758"/>
                <a:gd name="T112" fmla="*/ 108199 w 303162"/>
                <a:gd name="T113" fmla="*/ 35498 h 103758"/>
                <a:gd name="T114" fmla="*/ 90709 w 303162"/>
                <a:gd name="T115" fmla="*/ 61778 h 103758"/>
                <a:gd name="T116" fmla="*/ 0 60000 65536"/>
                <a:gd name="T117" fmla="*/ 0 60000 65536"/>
                <a:gd name="T118" fmla="*/ 0 60000 65536"/>
                <a:gd name="T119" fmla="*/ 0 60000 65536"/>
                <a:gd name="T120" fmla="*/ 0 60000 65536"/>
                <a:gd name="T121" fmla="*/ 0 60000 65536"/>
                <a:gd name="T122" fmla="*/ 0 60000 65536"/>
                <a:gd name="T123" fmla="*/ 0 60000 65536"/>
                <a:gd name="T124" fmla="*/ 0 60000 65536"/>
                <a:gd name="T125" fmla="*/ 0 60000 65536"/>
                <a:gd name="T126" fmla="*/ 0 60000 65536"/>
                <a:gd name="T127" fmla="*/ 0 60000 65536"/>
                <a:gd name="T128" fmla="*/ 0 60000 65536"/>
                <a:gd name="T129" fmla="*/ 0 60000 65536"/>
                <a:gd name="T130" fmla="*/ 0 60000 65536"/>
                <a:gd name="T131" fmla="*/ 0 60000 65536"/>
                <a:gd name="T132" fmla="*/ 0 60000 65536"/>
                <a:gd name="T133" fmla="*/ 0 60000 65536"/>
                <a:gd name="T134" fmla="*/ 0 60000 65536"/>
                <a:gd name="T135" fmla="*/ 0 60000 65536"/>
                <a:gd name="T136" fmla="*/ 0 60000 65536"/>
                <a:gd name="T137" fmla="*/ 0 60000 65536"/>
                <a:gd name="T138" fmla="*/ 0 60000 65536"/>
                <a:gd name="T139" fmla="*/ 0 60000 65536"/>
                <a:gd name="T140" fmla="*/ 0 60000 65536"/>
                <a:gd name="T141" fmla="*/ 0 60000 65536"/>
                <a:gd name="T142" fmla="*/ 0 60000 65536"/>
                <a:gd name="T143" fmla="*/ 0 60000 65536"/>
                <a:gd name="T144" fmla="*/ 0 60000 65536"/>
                <a:gd name="T145" fmla="*/ 0 60000 65536"/>
                <a:gd name="T146" fmla="*/ 0 60000 65536"/>
                <a:gd name="T147" fmla="*/ 0 60000 65536"/>
                <a:gd name="T148" fmla="*/ 0 60000 65536"/>
                <a:gd name="T149" fmla="*/ 0 60000 65536"/>
                <a:gd name="T150" fmla="*/ 0 60000 65536"/>
                <a:gd name="T151" fmla="*/ 0 60000 65536"/>
                <a:gd name="T152" fmla="*/ 0 60000 65536"/>
                <a:gd name="T153" fmla="*/ 0 60000 65536"/>
                <a:gd name="T154" fmla="*/ 0 60000 65536"/>
                <a:gd name="T155" fmla="*/ 0 60000 65536"/>
                <a:gd name="T156" fmla="*/ 0 60000 65536"/>
                <a:gd name="T157" fmla="*/ 0 60000 65536"/>
                <a:gd name="T158" fmla="*/ 0 60000 65536"/>
                <a:gd name="T159" fmla="*/ 0 60000 65536"/>
                <a:gd name="T160" fmla="*/ 0 60000 65536"/>
                <a:gd name="T161" fmla="*/ 0 60000 65536"/>
                <a:gd name="T162" fmla="*/ 0 60000 65536"/>
                <a:gd name="T163" fmla="*/ 0 60000 65536"/>
                <a:gd name="T164" fmla="*/ 0 60000 65536"/>
                <a:gd name="T165" fmla="*/ 0 60000 65536"/>
                <a:gd name="T166" fmla="*/ 0 60000 65536"/>
                <a:gd name="T167" fmla="*/ 0 60000 65536"/>
                <a:gd name="T168" fmla="*/ 0 60000 65536"/>
                <a:gd name="T169" fmla="*/ 0 60000 65536"/>
                <a:gd name="T170" fmla="*/ 0 60000 65536"/>
                <a:gd name="T171" fmla="*/ 0 60000 65536"/>
                <a:gd name="T172" fmla="*/ 0 60000 65536"/>
                <a:gd name="T173" fmla="*/ 0 60000 65536"/>
              </a:gdLst>
              <a:ahLst/>
              <a:cxnLst>
                <a:cxn ang="T116">
                  <a:pos x="T0" y="T1"/>
                </a:cxn>
                <a:cxn ang="T117">
                  <a:pos x="T2" y="T3"/>
                </a:cxn>
                <a:cxn ang="T118">
                  <a:pos x="T4" y="T5"/>
                </a:cxn>
                <a:cxn ang="T119">
                  <a:pos x="T6" y="T7"/>
                </a:cxn>
                <a:cxn ang="T120">
                  <a:pos x="T8" y="T9"/>
                </a:cxn>
                <a:cxn ang="T121">
                  <a:pos x="T10" y="T11"/>
                </a:cxn>
                <a:cxn ang="T122">
                  <a:pos x="T12" y="T13"/>
                </a:cxn>
                <a:cxn ang="T123">
                  <a:pos x="T14" y="T15"/>
                </a:cxn>
                <a:cxn ang="T124">
                  <a:pos x="T16" y="T17"/>
                </a:cxn>
                <a:cxn ang="T125">
                  <a:pos x="T18" y="T19"/>
                </a:cxn>
                <a:cxn ang="T126">
                  <a:pos x="T20" y="T21"/>
                </a:cxn>
                <a:cxn ang="T127">
                  <a:pos x="T22" y="T23"/>
                </a:cxn>
                <a:cxn ang="T128">
                  <a:pos x="T24" y="T25"/>
                </a:cxn>
                <a:cxn ang="T129">
                  <a:pos x="T26" y="T27"/>
                </a:cxn>
                <a:cxn ang="T130">
                  <a:pos x="T28" y="T29"/>
                </a:cxn>
                <a:cxn ang="T131">
                  <a:pos x="T30" y="T31"/>
                </a:cxn>
                <a:cxn ang="T132">
                  <a:pos x="T32" y="T33"/>
                </a:cxn>
                <a:cxn ang="T133">
                  <a:pos x="T34" y="T35"/>
                </a:cxn>
                <a:cxn ang="T134">
                  <a:pos x="T36" y="T37"/>
                </a:cxn>
                <a:cxn ang="T135">
                  <a:pos x="T38" y="T39"/>
                </a:cxn>
                <a:cxn ang="T136">
                  <a:pos x="T40" y="T41"/>
                </a:cxn>
                <a:cxn ang="T137">
                  <a:pos x="T42" y="T43"/>
                </a:cxn>
                <a:cxn ang="T138">
                  <a:pos x="T44" y="T45"/>
                </a:cxn>
                <a:cxn ang="T139">
                  <a:pos x="T46" y="T47"/>
                </a:cxn>
                <a:cxn ang="T140">
                  <a:pos x="T48" y="T49"/>
                </a:cxn>
                <a:cxn ang="T141">
                  <a:pos x="T50" y="T51"/>
                </a:cxn>
                <a:cxn ang="T142">
                  <a:pos x="T52" y="T53"/>
                </a:cxn>
                <a:cxn ang="T143">
                  <a:pos x="T54" y="T55"/>
                </a:cxn>
                <a:cxn ang="T144">
                  <a:pos x="T56" y="T57"/>
                </a:cxn>
                <a:cxn ang="T145">
                  <a:pos x="T58" y="T59"/>
                </a:cxn>
                <a:cxn ang="T146">
                  <a:pos x="T60" y="T61"/>
                </a:cxn>
                <a:cxn ang="T147">
                  <a:pos x="T62" y="T63"/>
                </a:cxn>
                <a:cxn ang="T148">
                  <a:pos x="T64" y="T65"/>
                </a:cxn>
                <a:cxn ang="T149">
                  <a:pos x="T66" y="T67"/>
                </a:cxn>
                <a:cxn ang="T150">
                  <a:pos x="T68" y="T69"/>
                </a:cxn>
                <a:cxn ang="T151">
                  <a:pos x="T70" y="T71"/>
                </a:cxn>
                <a:cxn ang="T152">
                  <a:pos x="T72" y="T73"/>
                </a:cxn>
                <a:cxn ang="T153">
                  <a:pos x="T74" y="T75"/>
                </a:cxn>
                <a:cxn ang="T154">
                  <a:pos x="T76" y="T77"/>
                </a:cxn>
                <a:cxn ang="T155">
                  <a:pos x="T78" y="T79"/>
                </a:cxn>
                <a:cxn ang="T156">
                  <a:pos x="T80" y="T81"/>
                </a:cxn>
                <a:cxn ang="T157">
                  <a:pos x="T82" y="T83"/>
                </a:cxn>
                <a:cxn ang="T158">
                  <a:pos x="T84" y="T85"/>
                </a:cxn>
                <a:cxn ang="T159">
                  <a:pos x="T86" y="T87"/>
                </a:cxn>
                <a:cxn ang="T160">
                  <a:pos x="T88" y="T89"/>
                </a:cxn>
                <a:cxn ang="T161">
                  <a:pos x="T90" y="T91"/>
                </a:cxn>
                <a:cxn ang="T162">
                  <a:pos x="T92" y="T93"/>
                </a:cxn>
                <a:cxn ang="T163">
                  <a:pos x="T94" y="T95"/>
                </a:cxn>
                <a:cxn ang="T164">
                  <a:pos x="T96" y="T97"/>
                </a:cxn>
                <a:cxn ang="T165">
                  <a:pos x="T98" y="T99"/>
                </a:cxn>
                <a:cxn ang="T166">
                  <a:pos x="T100" y="T101"/>
                </a:cxn>
                <a:cxn ang="T167">
                  <a:pos x="T102" y="T103"/>
                </a:cxn>
                <a:cxn ang="T168">
                  <a:pos x="T104" y="T105"/>
                </a:cxn>
                <a:cxn ang="T169">
                  <a:pos x="T106" y="T107"/>
                </a:cxn>
                <a:cxn ang="T170">
                  <a:pos x="T108" y="T109"/>
                </a:cxn>
                <a:cxn ang="T171">
                  <a:pos x="T110" y="T111"/>
                </a:cxn>
                <a:cxn ang="T172">
                  <a:pos x="T112" y="T113"/>
                </a:cxn>
                <a:cxn ang="T173">
                  <a:pos x="T114" y="T115"/>
                </a:cxn>
              </a:cxnLst>
              <a:rect l="0" t="0" r="r" b="b"/>
              <a:pathLst>
                <a:path w="303162" h="103758">
                  <a:moveTo>
                    <a:pt x="282562" y="31628"/>
                  </a:moveTo>
                  <a:lnTo>
                    <a:pt x="271247" y="30638"/>
                  </a:lnTo>
                  <a:cubicBezTo>
                    <a:pt x="262232" y="29918"/>
                    <a:pt x="258941" y="26363"/>
                    <a:pt x="258941" y="20333"/>
                  </a:cubicBezTo>
                  <a:cubicBezTo>
                    <a:pt x="258941" y="13223"/>
                    <a:pt x="264395" y="8768"/>
                    <a:pt x="274673" y="8768"/>
                  </a:cubicBezTo>
                  <a:cubicBezTo>
                    <a:pt x="281387" y="8482"/>
                    <a:pt x="288004" y="10446"/>
                    <a:pt x="293471" y="14348"/>
                  </a:cubicBezTo>
                  <a:lnTo>
                    <a:pt x="300187" y="7643"/>
                  </a:lnTo>
                  <a:cubicBezTo>
                    <a:pt x="292897" y="2325"/>
                    <a:pt x="284010" y="-357"/>
                    <a:pt x="274989" y="38"/>
                  </a:cubicBezTo>
                  <a:cubicBezTo>
                    <a:pt x="259933" y="38"/>
                    <a:pt x="249069" y="7778"/>
                    <a:pt x="249069" y="20648"/>
                  </a:cubicBezTo>
                  <a:cubicBezTo>
                    <a:pt x="249069" y="32213"/>
                    <a:pt x="256371" y="38333"/>
                    <a:pt x="270120" y="39503"/>
                  </a:cubicBezTo>
                  <a:lnTo>
                    <a:pt x="281705" y="40493"/>
                  </a:lnTo>
                  <a:cubicBezTo>
                    <a:pt x="289865" y="41213"/>
                    <a:pt x="293426" y="44633"/>
                    <a:pt x="293426" y="50798"/>
                  </a:cubicBezTo>
                  <a:cubicBezTo>
                    <a:pt x="293426" y="59078"/>
                    <a:pt x="286258" y="63218"/>
                    <a:pt x="274673" y="63218"/>
                  </a:cubicBezTo>
                  <a:cubicBezTo>
                    <a:pt x="266439" y="63802"/>
                    <a:pt x="258349" y="60837"/>
                    <a:pt x="252450" y="55073"/>
                  </a:cubicBezTo>
                  <a:lnTo>
                    <a:pt x="245598" y="61913"/>
                  </a:lnTo>
                  <a:cubicBezTo>
                    <a:pt x="253419" y="69125"/>
                    <a:pt x="263870" y="72803"/>
                    <a:pt x="274493" y="72083"/>
                  </a:cubicBezTo>
                  <a:cubicBezTo>
                    <a:pt x="291532" y="72083"/>
                    <a:pt x="303163" y="64208"/>
                    <a:pt x="303163" y="50618"/>
                  </a:cubicBezTo>
                  <a:cubicBezTo>
                    <a:pt x="303163" y="37028"/>
                    <a:pt x="294688" y="32618"/>
                    <a:pt x="282382" y="31628"/>
                  </a:cubicBezTo>
                  <a:moveTo>
                    <a:pt x="27464" y="128"/>
                  </a:moveTo>
                  <a:cubicBezTo>
                    <a:pt x="16014" y="128"/>
                    <a:pt x="8847" y="2423"/>
                    <a:pt x="2536" y="10568"/>
                  </a:cubicBezTo>
                  <a:lnTo>
                    <a:pt x="9568" y="17003"/>
                  </a:lnTo>
                  <a:cubicBezTo>
                    <a:pt x="13535" y="11243"/>
                    <a:pt x="18313" y="8993"/>
                    <a:pt x="27329" y="8993"/>
                  </a:cubicBezTo>
                  <a:cubicBezTo>
                    <a:pt x="40176" y="8993"/>
                    <a:pt x="45360" y="14123"/>
                    <a:pt x="45360" y="24428"/>
                  </a:cubicBezTo>
                  <a:lnTo>
                    <a:pt x="45360" y="31043"/>
                  </a:lnTo>
                  <a:lnTo>
                    <a:pt x="24354" y="31043"/>
                  </a:lnTo>
                  <a:cubicBezTo>
                    <a:pt x="8621" y="31043"/>
                    <a:pt x="11" y="39053"/>
                    <a:pt x="11" y="51338"/>
                  </a:cubicBezTo>
                  <a:cubicBezTo>
                    <a:pt x="-165" y="56612"/>
                    <a:pt x="1727" y="61746"/>
                    <a:pt x="5286" y="65648"/>
                  </a:cubicBezTo>
                  <a:cubicBezTo>
                    <a:pt x="9793" y="70148"/>
                    <a:pt x="15473" y="72083"/>
                    <a:pt x="25210" y="72083"/>
                  </a:cubicBezTo>
                  <a:cubicBezTo>
                    <a:pt x="32801" y="72830"/>
                    <a:pt x="40310" y="70021"/>
                    <a:pt x="45540" y="64478"/>
                  </a:cubicBezTo>
                  <a:lnTo>
                    <a:pt x="45540" y="71228"/>
                  </a:lnTo>
                  <a:lnTo>
                    <a:pt x="55818" y="71228"/>
                  </a:lnTo>
                  <a:lnTo>
                    <a:pt x="55818" y="23483"/>
                  </a:lnTo>
                  <a:cubicBezTo>
                    <a:pt x="55818" y="8183"/>
                    <a:pt x="46532" y="38"/>
                    <a:pt x="27644" y="38"/>
                  </a:cubicBezTo>
                  <a:moveTo>
                    <a:pt x="45676" y="46343"/>
                  </a:moveTo>
                  <a:cubicBezTo>
                    <a:pt x="46171" y="50714"/>
                    <a:pt x="44870" y="55097"/>
                    <a:pt x="42069" y="58493"/>
                  </a:cubicBezTo>
                  <a:cubicBezTo>
                    <a:pt x="37711" y="62183"/>
                    <a:pt x="32011" y="63895"/>
                    <a:pt x="26337" y="63218"/>
                  </a:cubicBezTo>
                  <a:cubicBezTo>
                    <a:pt x="15158" y="63218"/>
                    <a:pt x="10154" y="59348"/>
                    <a:pt x="10154" y="51203"/>
                  </a:cubicBezTo>
                  <a:cubicBezTo>
                    <a:pt x="10154" y="43058"/>
                    <a:pt x="15338" y="38783"/>
                    <a:pt x="25886" y="38783"/>
                  </a:cubicBezTo>
                  <a:lnTo>
                    <a:pt x="45540" y="38783"/>
                  </a:lnTo>
                  <a:lnTo>
                    <a:pt x="45676" y="46343"/>
                  </a:lnTo>
                  <a:close/>
                  <a:moveTo>
                    <a:pt x="108199" y="9218"/>
                  </a:moveTo>
                  <a:cubicBezTo>
                    <a:pt x="103633" y="2996"/>
                    <a:pt x="96156" y="-412"/>
                    <a:pt x="88455" y="218"/>
                  </a:cubicBezTo>
                  <a:cubicBezTo>
                    <a:pt x="82135" y="-7"/>
                    <a:pt x="75971" y="2200"/>
                    <a:pt x="71235" y="6383"/>
                  </a:cubicBezTo>
                  <a:cubicBezTo>
                    <a:pt x="64248" y="13403"/>
                    <a:pt x="62670" y="24383"/>
                    <a:pt x="62670" y="35678"/>
                  </a:cubicBezTo>
                  <a:cubicBezTo>
                    <a:pt x="62670" y="46973"/>
                    <a:pt x="64248" y="57953"/>
                    <a:pt x="71235" y="64973"/>
                  </a:cubicBezTo>
                  <a:cubicBezTo>
                    <a:pt x="75899" y="69165"/>
                    <a:pt x="82001" y="71405"/>
                    <a:pt x="88275" y="71228"/>
                  </a:cubicBezTo>
                  <a:cubicBezTo>
                    <a:pt x="95980" y="71813"/>
                    <a:pt x="103449" y="68417"/>
                    <a:pt x="108064" y="62228"/>
                  </a:cubicBezTo>
                  <a:lnTo>
                    <a:pt x="108064" y="73253"/>
                  </a:lnTo>
                  <a:cubicBezTo>
                    <a:pt x="108064" y="85268"/>
                    <a:pt x="102339" y="94808"/>
                    <a:pt x="88725" y="94808"/>
                  </a:cubicBezTo>
                  <a:cubicBezTo>
                    <a:pt x="82433" y="94958"/>
                    <a:pt x="76383" y="92381"/>
                    <a:pt x="72137" y="87743"/>
                  </a:cubicBezTo>
                  <a:lnTo>
                    <a:pt x="65420" y="94313"/>
                  </a:lnTo>
                  <a:cubicBezTo>
                    <a:pt x="71648" y="100747"/>
                    <a:pt x="80360" y="104177"/>
                    <a:pt x="89311" y="103718"/>
                  </a:cubicBezTo>
                  <a:cubicBezTo>
                    <a:pt x="107793" y="103718"/>
                    <a:pt x="118657" y="91028"/>
                    <a:pt x="118657" y="73568"/>
                  </a:cubicBezTo>
                  <a:lnTo>
                    <a:pt x="118657" y="893"/>
                  </a:lnTo>
                  <a:lnTo>
                    <a:pt x="108199" y="893"/>
                  </a:lnTo>
                  <a:lnTo>
                    <a:pt x="108199" y="9218"/>
                  </a:lnTo>
                  <a:close/>
                  <a:moveTo>
                    <a:pt x="90754" y="61778"/>
                  </a:moveTo>
                  <a:cubicBezTo>
                    <a:pt x="75427" y="61778"/>
                    <a:pt x="73173" y="48638"/>
                    <a:pt x="73173" y="35498"/>
                  </a:cubicBezTo>
                  <a:cubicBezTo>
                    <a:pt x="73173" y="22358"/>
                    <a:pt x="75427" y="9218"/>
                    <a:pt x="90754" y="9218"/>
                  </a:cubicBezTo>
                  <a:cubicBezTo>
                    <a:pt x="106080" y="9218"/>
                    <a:pt x="108199" y="22358"/>
                    <a:pt x="108199" y="35498"/>
                  </a:cubicBezTo>
                  <a:cubicBezTo>
                    <a:pt x="108199" y="48638"/>
                    <a:pt x="106035" y="61778"/>
                    <a:pt x="90709" y="61778"/>
                  </a:cubicBezTo>
                </a:path>
              </a:pathLst>
            </a:custGeom>
            <a:solidFill>
              <a:srgbClr val="FFFFFF"/>
            </a:solidFill>
            <a:ln>
              <a:noFill/>
            </a:ln>
            <a:extLst>
              <a:ext uri="{91240B29-F687-4F45-9708-019B960494DF}">
                <a14:hiddenLine xmlns:a14="http://schemas.microsoft.com/office/drawing/2010/main" w="4473" cap="flat">
                  <a:solidFill>
                    <a:srgbClr val="000000"/>
                  </a:solidFill>
                  <a:prstDash val="solid"/>
                  <a:miter lim="800000"/>
                  <a:headEnd/>
                  <a:tailEnd/>
                </a14:hiddenLine>
              </a:ext>
            </a:extLst>
          </xdr:spPr>
        </xdr:sp>
        <xdr:sp macro="" textlink="">
          <xdr:nvSpPr>
            <xdr:cNvPr id="17" name="Vrije vorm: vorm 1933">
              <a:extLst>
                <a:ext uri="{FF2B5EF4-FFF2-40B4-BE49-F238E27FC236}">
                  <a16:creationId xmlns:a16="http://schemas.microsoft.com/office/drawing/2014/main" id="{A5CCA965-9CCB-4A41-A4EB-CFC75AC9EE3A}"/>
                </a:ext>
              </a:extLst>
            </xdr:cNvPr>
            <xdr:cNvSpPr>
              <a:spLocks/>
            </xdr:cNvSpPr>
          </xdr:nvSpPr>
          <xdr:spPr bwMode="auto">
            <a:xfrm>
              <a:off x="120650" y="0"/>
              <a:ext cx="115888" cy="72370"/>
            </a:xfrm>
            <a:custGeom>
              <a:avLst/>
              <a:gdLst>
                <a:gd name="T0" fmla="*/ 114877 w 115888"/>
                <a:gd name="T1" fmla="*/ 16385 h 72370"/>
                <a:gd name="T2" fmla="*/ 106222 w 115888"/>
                <a:gd name="T3" fmla="*/ 4325 h 72370"/>
                <a:gd name="T4" fmla="*/ 87514 w 115888"/>
                <a:gd name="T5" fmla="*/ 95 h 72370"/>
                <a:gd name="T6" fmla="*/ 65651 w 115888"/>
                <a:gd name="T7" fmla="*/ 7115 h 72370"/>
                <a:gd name="T8" fmla="*/ 62676 w 115888"/>
                <a:gd name="T9" fmla="*/ 10625 h 72370"/>
                <a:gd name="T10" fmla="*/ 64795 w 115888"/>
                <a:gd name="T11" fmla="*/ 12560 h 72370"/>
                <a:gd name="T12" fmla="*/ 69618 w 115888"/>
                <a:gd name="T13" fmla="*/ 17060 h 72370"/>
                <a:gd name="T14" fmla="*/ 82330 w 115888"/>
                <a:gd name="T15" fmla="*/ 9365 h 72370"/>
                <a:gd name="T16" fmla="*/ 98964 w 115888"/>
                <a:gd name="T17" fmla="*/ 11345 h 72370"/>
                <a:gd name="T18" fmla="*/ 105275 w 115888"/>
                <a:gd name="T19" fmla="*/ 21740 h 72370"/>
                <a:gd name="T20" fmla="*/ 105275 w 115888"/>
                <a:gd name="T21" fmla="*/ 31190 h 72370"/>
                <a:gd name="T22" fmla="*/ 85801 w 115888"/>
                <a:gd name="T23" fmla="*/ 31190 h 72370"/>
                <a:gd name="T24" fmla="*/ 72729 w 115888"/>
                <a:gd name="T25" fmla="*/ 33035 h 72370"/>
                <a:gd name="T26" fmla="*/ 57853 w 115888"/>
                <a:gd name="T27" fmla="*/ 45050 h 72370"/>
                <a:gd name="T28" fmla="*/ 46989 w 115888"/>
                <a:gd name="T29" fmla="*/ 57380 h 72370"/>
                <a:gd name="T30" fmla="*/ 37973 w 115888"/>
                <a:gd name="T31" fmla="*/ 62420 h 72370"/>
                <a:gd name="T32" fmla="*/ 28056 w 115888"/>
                <a:gd name="T33" fmla="*/ 62960 h 72370"/>
                <a:gd name="T34" fmla="*/ 15840 w 115888"/>
                <a:gd name="T35" fmla="*/ 56660 h 72370"/>
                <a:gd name="T36" fmla="*/ 10701 w 115888"/>
                <a:gd name="T37" fmla="*/ 42215 h 72370"/>
                <a:gd name="T38" fmla="*/ 10701 w 115888"/>
                <a:gd name="T39" fmla="*/ 38840 h 72370"/>
                <a:gd name="T40" fmla="*/ 57853 w 115888"/>
                <a:gd name="T41" fmla="*/ 38840 h 72370"/>
                <a:gd name="T42" fmla="*/ 57853 w 115888"/>
                <a:gd name="T43" fmla="*/ 34340 h 72370"/>
                <a:gd name="T44" fmla="*/ 46899 w 115888"/>
                <a:gd name="T45" fmla="*/ 6080 h 72370"/>
                <a:gd name="T46" fmla="*/ 18454 w 115888"/>
                <a:gd name="T47" fmla="*/ 1985 h 72370"/>
                <a:gd name="T48" fmla="*/ 1189 w 115888"/>
                <a:gd name="T49" fmla="*/ 24260 h 72370"/>
                <a:gd name="T50" fmla="*/ 378 w 115888"/>
                <a:gd name="T51" fmla="*/ 43250 h 72370"/>
                <a:gd name="T52" fmla="*/ 4886 w 115888"/>
                <a:gd name="T53" fmla="*/ 58640 h 72370"/>
                <a:gd name="T54" fmla="*/ 27154 w 115888"/>
                <a:gd name="T55" fmla="*/ 72140 h 72370"/>
                <a:gd name="T56" fmla="*/ 46132 w 115888"/>
                <a:gd name="T57" fmla="*/ 69260 h 72370"/>
                <a:gd name="T58" fmla="*/ 61504 w 115888"/>
                <a:gd name="T59" fmla="*/ 55265 h 72370"/>
                <a:gd name="T60" fmla="*/ 68040 w 115888"/>
                <a:gd name="T61" fmla="*/ 68360 h 72370"/>
                <a:gd name="T62" fmla="*/ 79896 w 115888"/>
                <a:gd name="T63" fmla="*/ 72095 h 72370"/>
                <a:gd name="T64" fmla="*/ 94817 w 115888"/>
                <a:gd name="T65" fmla="*/ 71060 h 72370"/>
                <a:gd name="T66" fmla="*/ 105455 w 115888"/>
                <a:gd name="T67" fmla="*/ 64580 h 72370"/>
                <a:gd name="T68" fmla="*/ 105455 w 115888"/>
                <a:gd name="T69" fmla="*/ 71240 h 72370"/>
                <a:gd name="T70" fmla="*/ 115733 w 115888"/>
                <a:gd name="T71" fmla="*/ 71240 h 72370"/>
                <a:gd name="T72" fmla="*/ 115733 w 115888"/>
                <a:gd name="T73" fmla="*/ 32360 h 72370"/>
                <a:gd name="T74" fmla="*/ 114922 w 115888"/>
                <a:gd name="T75" fmla="*/ 16385 h 72370"/>
                <a:gd name="T76" fmla="*/ 10340 w 115888"/>
                <a:gd name="T77" fmla="*/ 31100 h 72370"/>
                <a:gd name="T78" fmla="*/ 12504 w 115888"/>
                <a:gd name="T79" fmla="*/ 19400 h 72370"/>
                <a:gd name="T80" fmla="*/ 35043 w 115888"/>
                <a:gd name="T81" fmla="*/ 9905 h 72370"/>
                <a:gd name="T82" fmla="*/ 44735 w 115888"/>
                <a:gd name="T83" fmla="*/ 18410 h 72370"/>
                <a:gd name="T84" fmla="*/ 47350 w 115888"/>
                <a:gd name="T85" fmla="*/ 31100 h 72370"/>
                <a:gd name="T86" fmla="*/ 105410 w 115888"/>
                <a:gd name="T87" fmla="*/ 46400 h 72370"/>
                <a:gd name="T88" fmla="*/ 103833 w 115888"/>
                <a:gd name="T89" fmla="*/ 55805 h 72370"/>
                <a:gd name="T90" fmla="*/ 97612 w 115888"/>
                <a:gd name="T91" fmla="*/ 61475 h 72370"/>
                <a:gd name="T92" fmla="*/ 88190 w 115888"/>
                <a:gd name="T93" fmla="*/ 63275 h 72370"/>
                <a:gd name="T94" fmla="*/ 78859 w 115888"/>
                <a:gd name="T95" fmla="*/ 62555 h 72370"/>
                <a:gd name="T96" fmla="*/ 70159 w 115888"/>
                <a:gd name="T97" fmla="*/ 54140 h 72370"/>
                <a:gd name="T98" fmla="*/ 74036 w 115888"/>
                <a:gd name="T99" fmla="*/ 41855 h 72370"/>
                <a:gd name="T100" fmla="*/ 86207 w 115888"/>
                <a:gd name="T101" fmla="*/ 38840 h 72370"/>
                <a:gd name="T102" fmla="*/ 105275 w 115888"/>
                <a:gd name="T103" fmla="*/ 38840 h 72370"/>
                <a:gd name="T104" fmla="*/ 105275 w 115888"/>
                <a:gd name="T105" fmla="*/ 46400 h 72370"/>
                <a:gd name="T106" fmla="*/ 0 60000 65536"/>
                <a:gd name="T107" fmla="*/ 0 60000 65536"/>
                <a:gd name="T108" fmla="*/ 0 60000 65536"/>
                <a:gd name="T109" fmla="*/ 0 60000 65536"/>
                <a:gd name="T110" fmla="*/ 0 60000 65536"/>
                <a:gd name="T111" fmla="*/ 0 60000 65536"/>
                <a:gd name="T112" fmla="*/ 0 60000 65536"/>
                <a:gd name="T113" fmla="*/ 0 60000 65536"/>
                <a:gd name="T114" fmla="*/ 0 60000 65536"/>
                <a:gd name="T115" fmla="*/ 0 60000 65536"/>
                <a:gd name="T116" fmla="*/ 0 60000 65536"/>
                <a:gd name="T117" fmla="*/ 0 60000 65536"/>
                <a:gd name="T118" fmla="*/ 0 60000 65536"/>
                <a:gd name="T119" fmla="*/ 0 60000 65536"/>
                <a:gd name="T120" fmla="*/ 0 60000 65536"/>
                <a:gd name="T121" fmla="*/ 0 60000 65536"/>
                <a:gd name="T122" fmla="*/ 0 60000 65536"/>
                <a:gd name="T123" fmla="*/ 0 60000 65536"/>
                <a:gd name="T124" fmla="*/ 0 60000 65536"/>
                <a:gd name="T125" fmla="*/ 0 60000 65536"/>
                <a:gd name="T126" fmla="*/ 0 60000 65536"/>
                <a:gd name="T127" fmla="*/ 0 60000 65536"/>
                <a:gd name="T128" fmla="*/ 0 60000 65536"/>
                <a:gd name="T129" fmla="*/ 0 60000 65536"/>
                <a:gd name="T130" fmla="*/ 0 60000 65536"/>
                <a:gd name="T131" fmla="*/ 0 60000 65536"/>
                <a:gd name="T132" fmla="*/ 0 60000 65536"/>
                <a:gd name="T133" fmla="*/ 0 60000 65536"/>
                <a:gd name="T134" fmla="*/ 0 60000 65536"/>
                <a:gd name="T135" fmla="*/ 0 60000 65536"/>
                <a:gd name="T136" fmla="*/ 0 60000 65536"/>
                <a:gd name="T137" fmla="*/ 0 60000 65536"/>
                <a:gd name="T138" fmla="*/ 0 60000 65536"/>
                <a:gd name="T139" fmla="*/ 0 60000 65536"/>
                <a:gd name="T140" fmla="*/ 0 60000 65536"/>
                <a:gd name="T141" fmla="*/ 0 60000 65536"/>
                <a:gd name="T142" fmla="*/ 0 60000 65536"/>
                <a:gd name="T143" fmla="*/ 0 60000 65536"/>
                <a:gd name="T144" fmla="*/ 0 60000 65536"/>
                <a:gd name="T145" fmla="*/ 0 60000 65536"/>
                <a:gd name="T146" fmla="*/ 0 60000 65536"/>
                <a:gd name="T147" fmla="*/ 0 60000 65536"/>
                <a:gd name="T148" fmla="*/ 0 60000 65536"/>
                <a:gd name="T149" fmla="*/ 0 60000 65536"/>
                <a:gd name="T150" fmla="*/ 0 60000 65536"/>
                <a:gd name="T151" fmla="*/ 0 60000 65536"/>
                <a:gd name="T152" fmla="*/ 0 60000 65536"/>
                <a:gd name="T153" fmla="*/ 0 60000 65536"/>
                <a:gd name="T154" fmla="*/ 0 60000 65536"/>
                <a:gd name="T155" fmla="*/ 0 60000 65536"/>
                <a:gd name="T156" fmla="*/ 0 60000 65536"/>
                <a:gd name="T157" fmla="*/ 0 60000 65536"/>
                <a:gd name="T158" fmla="*/ 0 60000 65536"/>
              </a:gdLst>
              <a:ahLst/>
              <a:cxnLst>
                <a:cxn ang="T106">
                  <a:pos x="T0" y="T1"/>
                </a:cxn>
                <a:cxn ang="T107">
                  <a:pos x="T2" y="T3"/>
                </a:cxn>
                <a:cxn ang="T108">
                  <a:pos x="T4" y="T5"/>
                </a:cxn>
                <a:cxn ang="T109">
                  <a:pos x="T6" y="T7"/>
                </a:cxn>
                <a:cxn ang="T110">
                  <a:pos x="T8" y="T9"/>
                </a:cxn>
                <a:cxn ang="T111">
                  <a:pos x="T10" y="T11"/>
                </a:cxn>
                <a:cxn ang="T112">
                  <a:pos x="T12" y="T13"/>
                </a:cxn>
                <a:cxn ang="T113">
                  <a:pos x="T14" y="T15"/>
                </a:cxn>
                <a:cxn ang="T114">
                  <a:pos x="T16" y="T17"/>
                </a:cxn>
                <a:cxn ang="T115">
                  <a:pos x="T18" y="T19"/>
                </a:cxn>
                <a:cxn ang="T116">
                  <a:pos x="T20" y="T21"/>
                </a:cxn>
                <a:cxn ang="T117">
                  <a:pos x="T22" y="T23"/>
                </a:cxn>
                <a:cxn ang="T118">
                  <a:pos x="T24" y="T25"/>
                </a:cxn>
                <a:cxn ang="T119">
                  <a:pos x="T26" y="T27"/>
                </a:cxn>
                <a:cxn ang="T120">
                  <a:pos x="T28" y="T29"/>
                </a:cxn>
                <a:cxn ang="T121">
                  <a:pos x="T30" y="T31"/>
                </a:cxn>
                <a:cxn ang="T122">
                  <a:pos x="T32" y="T33"/>
                </a:cxn>
                <a:cxn ang="T123">
                  <a:pos x="T34" y="T35"/>
                </a:cxn>
                <a:cxn ang="T124">
                  <a:pos x="T36" y="T37"/>
                </a:cxn>
                <a:cxn ang="T125">
                  <a:pos x="T38" y="T39"/>
                </a:cxn>
                <a:cxn ang="T126">
                  <a:pos x="T40" y="T41"/>
                </a:cxn>
                <a:cxn ang="T127">
                  <a:pos x="T42" y="T43"/>
                </a:cxn>
                <a:cxn ang="T128">
                  <a:pos x="T44" y="T45"/>
                </a:cxn>
                <a:cxn ang="T129">
                  <a:pos x="T46" y="T47"/>
                </a:cxn>
                <a:cxn ang="T130">
                  <a:pos x="T48" y="T49"/>
                </a:cxn>
                <a:cxn ang="T131">
                  <a:pos x="T50" y="T51"/>
                </a:cxn>
                <a:cxn ang="T132">
                  <a:pos x="T52" y="T53"/>
                </a:cxn>
                <a:cxn ang="T133">
                  <a:pos x="T54" y="T55"/>
                </a:cxn>
                <a:cxn ang="T134">
                  <a:pos x="T56" y="T57"/>
                </a:cxn>
                <a:cxn ang="T135">
                  <a:pos x="T58" y="T59"/>
                </a:cxn>
                <a:cxn ang="T136">
                  <a:pos x="T60" y="T61"/>
                </a:cxn>
                <a:cxn ang="T137">
                  <a:pos x="T62" y="T63"/>
                </a:cxn>
                <a:cxn ang="T138">
                  <a:pos x="T64" y="T65"/>
                </a:cxn>
                <a:cxn ang="T139">
                  <a:pos x="T66" y="T67"/>
                </a:cxn>
                <a:cxn ang="T140">
                  <a:pos x="T68" y="T69"/>
                </a:cxn>
                <a:cxn ang="T141">
                  <a:pos x="T70" y="T71"/>
                </a:cxn>
                <a:cxn ang="T142">
                  <a:pos x="T72" y="T73"/>
                </a:cxn>
                <a:cxn ang="T143">
                  <a:pos x="T74" y="T75"/>
                </a:cxn>
                <a:cxn ang="T144">
                  <a:pos x="T76" y="T77"/>
                </a:cxn>
                <a:cxn ang="T145">
                  <a:pos x="T78" y="T79"/>
                </a:cxn>
                <a:cxn ang="T146">
                  <a:pos x="T80" y="T81"/>
                </a:cxn>
                <a:cxn ang="T147">
                  <a:pos x="T82" y="T83"/>
                </a:cxn>
                <a:cxn ang="T148">
                  <a:pos x="T84" y="T85"/>
                </a:cxn>
                <a:cxn ang="T149">
                  <a:pos x="T86" y="T87"/>
                </a:cxn>
                <a:cxn ang="T150">
                  <a:pos x="T88" y="T89"/>
                </a:cxn>
                <a:cxn ang="T151">
                  <a:pos x="T90" y="T91"/>
                </a:cxn>
                <a:cxn ang="T152">
                  <a:pos x="T92" y="T93"/>
                </a:cxn>
                <a:cxn ang="T153">
                  <a:pos x="T94" y="T95"/>
                </a:cxn>
                <a:cxn ang="T154">
                  <a:pos x="T96" y="T97"/>
                </a:cxn>
                <a:cxn ang="T155">
                  <a:pos x="T98" y="T99"/>
                </a:cxn>
                <a:cxn ang="T156">
                  <a:pos x="T100" y="T101"/>
                </a:cxn>
                <a:cxn ang="T157">
                  <a:pos x="T102" y="T103"/>
                </a:cxn>
                <a:cxn ang="T158">
                  <a:pos x="T104" y="T105"/>
                </a:cxn>
              </a:cxnLst>
              <a:rect l="0" t="0" r="r" b="b"/>
              <a:pathLst>
                <a:path w="115888" h="72370">
                  <a:moveTo>
                    <a:pt x="114877" y="16385"/>
                  </a:moveTo>
                  <a:cubicBezTo>
                    <a:pt x="113735" y="11366"/>
                    <a:pt x="110615" y="7019"/>
                    <a:pt x="106222" y="4325"/>
                  </a:cubicBezTo>
                  <a:cubicBezTo>
                    <a:pt x="100483" y="1255"/>
                    <a:pt x="94018" y="-207"/>
                    <a:pt x="87514" y="95"/>
                  </a:cubicBezTo>
                  <a:cubicBezTo>
                    <a:pt x="79585" y="-535"/>
                    <a:pt x="71726" y="1988"/>
                    <a:pt x="65651" y="7115"/>
                  </a:cubicBezTo>
                  <a:cubicBezTo>
                    <a:pt x="65246" y="7475"/>
                    <a:pt x="62361" y="10355"/>
                    <a:pt x="62676" y="10625"/>
                  </a:cubicBezTo>
                  <a:lnTo>
                    <a:pt x="64795" y="12560"/>
                  </a:lnTo>
                  <a:lnTo>
                    <a:pt x="69618" y="17060"/>
                  </a:lnTo>
                  <a:cubicBezTo>
                    <a:pt x="72494" y="12731"/>
                    <a:pt x="77155" y="9909"/>
                    <a:pt x="82330" y="9365"/>
                  </a:cubicBezTo>
                  <a:cubicBezTo>
                    <a:pt x="87948" y="8343"/>
                    <a:pt x="93744" y="9033"/>
                    <a:pt x="98964" y="11345"/>
                  </a:cubicBezTo>
                  <a:cubicBezTo>
                    <a:pt x="102672" y="13543"/>
                    <a:pt x="105038" y="17442"/>
                    <a:pt x="105275" y="21740"/>
                  </a:cubicBezTo>
                  <a:cubicBezTo>
                    <a:pt x="105275" y="22685"/>
                    <a:pt x="105500" y="31190"/>
                    <a:pt x="105275" y="31190"/>
                  </a:cubicBezTo>
                  <a:lnTo>
                    <a:pt x="85801" y="31190"/>
                  </a:lnTo>
                  <a:cubicBezTo>
                    <a:pt x="81369" y="31038"/>
                    <a:pt x="76945" y="31662"/>
                    <a:pt x="72729" y="33035"/>
                  </a:cubicBezTo>
                  <a:cubicBezTo>
                    <a:pt x="66815" y="35692"/>
                    <a:pt x="61690" y="39831"/>
                    <a:pt x="57853" y="45050"/>
                  </a:cubicBezTo>
                  <a:cubicBezTo>
                    <a:pt x="54598" y="49468"/>
                    <a:pt x="50963" y="53594"/>
                    <a:pt x="46989" y="57380"/>
                  </a:cubicBezTo>
                  <a:cubicBezTo>
                    <a:pt x="44395" y="59706"/>
                    <a:pt x="41315" y="61428"/>
                    <a:pt x="37973" y="62420"/>
                  </a:cubicBezTo>
                  <a:cubicBezTo>
                    <a:pt x="34725" y="63183"/>
                    <a:pt x="31368" y="63366"/>
                    <a:pt x="28056" y="62960"/>
                  </a:cubicBezTo>
                  <a:cubicBezTo>
                    <a:pt x="23322" y="62511"/>
                    <a:pt x="18946" y="60254"/>
                    <a:pt x="15840" y="56660"/>
                  </a:cubicBezTo>
                  <a:cubicBezTo>
                    <a:pt x="12684" y="52484"/>
                    <a:pt x="10890" y="47442"/>
                    <a:pt x="10701" y="42215"/>
                  </a:cubicBezTo>
                  <a:lnTo>
                    <a:pt x="10701" y="38840"/>
                  </a:lnTo>
                  <a:lnTo>
                    <a:pt x="57853" y="38840"/>
                  </a:lnTo>
                  <a:lnTo>
                    <a:pt x="57853" y="34340"/>
                  </a:lnTo>
                  <a:cubicBezTo>
                    <a:pt x="57853" y="24080"/>
                    <a:pt x="55238" y="12875"/>
                    <a:pt x="46899" y="6080"/>
                  </a:cubicBezTo>
                  <a:cubicBezTo>
                    <a:pt x="38737" y="-37"/>
                    <a:pt x="28015" y="-1580"/>
                    <a:pt x="18454" y="1985"/>
                  </a:cubicBezTo>
                  <a:cubicBezTo>
                    <a:pt x="9245" y="5953"/>
                    <a:pt x="2725" y="14365"/>
                    <a:pt x="1189" y="24260"/>
                  </a:cubicBezTo>
                  <a:cubicBezTo>
                    <a:pt x="-49" y="30512"/>
                    <a:pt x="-322" y="36916"/>
                    <a:pt x="378" y="43250"/>
                  </a:cubicBezTo>
                  <a:cubicBezTo>
                    <a:pt x="825" y="48631"/>
                    <a:pt x="2358" y="53866"/>
                    <a:pt x="4886" y="58640"/>
                  </a:cubicBezTo>
                  <a:cubicBezTo>
                    <a:pt x="9505" y="66648"/>
                    <a:pt x="17907" y="71740"/>
                    <a:pt x="27154" y="72140"/>
                  </a:cubicBezTo>
                  <a:cubicBezTo>
                    <a:pt x="33624" y="72865"/>
                    <a:pt x="40171" y="71872"/>
                    <a:pt x="46132" y="69260"/>
                  </a:cubicBezTo>
                  <a:cubicBezTo>
                    <a:pt x="52207" y="65755"/>
                    <a:pt x="57450" y="60981"/>
                    <a:pt x="61504" y="55265"/>
                  </a:cubicBezTo>
                  <a:cubicBezTo>
                    <a:pt x="61863" y="60321"/>
                    <a:pt x="64213" y="65029"/>
                    <a:pt x="68040" y="68360"/>
                  </a:cubicBezTo>
                  <a:cubicBezTo>
                    <a:pt x="71598" y="70616"/>
                    <a:pt x="75685" y="71904"/>
                    <a:pt x="79896" y="72095"/>
                  </a:cubicBezTo>
                  <a:cubicBezTo>
                    <a:pt x="84892" y="72630"/>
                    <a:pt x="89943" y="72280"/>
                    <a:pt x="94817" y="71060"/>
                  </a:cubicBezTo>
                  <a:cubicBezTo>
                    <a:pt x="98875" y="69877"/>
                    <a:pt x="102546" y="67641"/>
                    <a:pt x="105455" y="64580"/>
                  </a:cubicBezTo>
                  <a:lnTo>
                    <a:pt x="105455" y="71240"/>
                  </a:lnTo>
                  <a:lnTo>
                    <a:pt x="115733" y="71240"/>
                  </a:lnTo>
                  <a:lnTo>
                    <a:pt x="115733" y="32360"/>
                  </a:lnTo>
                  <a:cubicBezTo>
                    <a:pt x="116096" y="27022"/>
                    <a:pt x="115823" y="21659"/>
                    <a:pt x="114922" y="16385"/>
                  </a:cubicBezTo>
                  <a:moveTo>
                    <a:pt x="10340" y="31100"/>
                  </a:moveTo>
                  <a:cubicBezTo>
                    <a:pt x="10378" y="27104"/>
                    <a:pt x="11110" y="23145"/>
                    <a:pt x="12504" y="19400"/>
                  </a:cubicBezTo>
                  <a:cubicBezTo>
                    <a:pt x="16388" y="10853"/>
                    <a:pt x="26199" y="6720"/>
                    <a:pt x="35043" y="9905"/>
                  </a:cubicBezTo>
                  <a:cubicBezTo>
                    <a:pt x="39276" y="11345"/>
                    <a:pt x="42762" y="14404"/>
                    <a:pt x="44735" y="18410"/>
                  </a:cubicBezTo>
                  <a:cubicBezTo>
                    <a:pt x="46478" y="22414"/>
                    <a:pt x="47368" y="26735"/>
                    <a:pt x="47350" y="31100"/>
                  </a:cubicBezTo>
                  <a:lnTo>
                    <a:pt x="10340" y="31100"/>
                  </a:lnTo>
                  <a:close/>
                  <a:moveTo>
                    <a:pt x="105410" y="46400"/>
                  </a:moveTo>
                  <a:cubicBezTo>
                    <a:pt x="105545" y="49610"/>
                    <a:pt x="105007" y="52813"/>
                    <a:pt x="103833" y="55805"/>
                  </a:cubicBezTo>
                  <a:cubicBezTo>
                    <a:pt x="102465" y="58346"/>
                    <a:pt x="100270" y="60345"/>
                    <a:pt x="97612" y="61475"/>
                  </a:cubicBezTo>
                  <a:cubicBezTo>
                    <a:pt x="94624" y="62701"/>
                    <a:pt x="91420" y="63313"/>
                    <a:pt x="88190" y="63275"/>
                  </a:cubicBezTo>
                  <a:cubicBezTo>
                    <a:pt x="85062" y="63418"/>
                    <a:pt x="81928" y="63176"/>
                    <a:pt x="78859" y="62555"/>
                  </a:cubicBezTo>
                  <a:cubicBezTo>
                    <a:pt x="74505" y="61797"/>
                    <a:pt x="71055" y="58461"/>
                    <a:pt x="70159" y="54140"/>
                  </a:cubicBezTo>
                  <a:cubicBezTo>
                    <a:pt x="69078" y="49644"/>
                    <a:pt x="70569" y="44920"/>
                    <a:pt x="74036" y="41855"/>
                  </a:cubicBezTo>
                  <a:cubicBezTo>
                    <a:pt x="77662" y="39569"/>
                    <a:pt x="81930" y="38511"/>
                    <a:pt x="86207" y="38840"/>
                  </a:cubicBezTo>
                  <a:lnTo>
                    <a:pt x="105275" y="38840"/>
                  </a:lnTo>
                  <a:cubicBezTo>
                    <a:pt x="105455" y="41357"/>
                    <a:pt x="105455" y="43883"/>
                    <a:pt x="105275" y="46400"/>
                  </a:cubicBezTo>
                </a:path>
              </a:pathLst>
            </a:custGeom>
            <a:solidFill>
              <a:srgbClr val="FFFFFF"/>
            </a:solidFill>
            <a:ln>
              <a:noFill/>
            </a:ln>
            <a:extLst>
              <a:ext uri="{91240B29-F687-4F45-9708-019B960494DF}">
                <a14:hiddenLine xmlns:a14="http://schemas.microsoft.com/office/drawing/2010/main" w="4473" cap="flat">
                  <a:solidFill>
                    <a:srgbClr val="000000"/>
                  </a:solidFill>
                  <a:prstDash val="solid"/>
                  <a:miter lim="800000"/>
                  <a:headEnd/>
                  <a:tailEnd/>
                </a14:hiddenLine>
              </a:ext>
            </a:extLst>
          </xdr:spPr>
        </xdr:sp>
      </xdr:grpSp>
    </xdr:grp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absolute">
    <xdr:from>
      <xdr:col>1</xdr:col>
      <xdr:colOff>0</xdr:colOff>
      <xdr:row>0</xdr:row>
      <xdr:rowOff>114300</xdr:rowOff>
    </xdr:from>
    <xdr:to>
      <xdr:col>31</xdr:col>
      <xdr:colOff>147637</xdr:colOff>
      <xdr:row>0</xdr:row>
      <xdr:rowOff>495300</xdr:rowOff>
    </xdr:to>
    <xdr:sp macro="" textlink="" fLocksText="0">
      <xdr:nvSpPr>
        <xdr:cNvPr id="3" name="TextBox 2">
          <a:extLst>
            <a:ext uri="{FF2B5EF4-FFF2-40B4-BE49-F238E27FC236}">
              <a16:creationId xmlns:a16="http://schemas.microsoft.com/office/drawing/2014/main" id="{709E6F32-0A29-4D78-A659-8A51FFB8A443}"/>
            </a:ext>
          </a:extLst>
        </xdr:cNvPr>
        <xdr:cNvSpPr txBox="1"/>
      </xdr:nvSpPr>
      <xdr:spPr>
        <a:xfrm>
          <a:off x="447675" y="114300"/>
          <a:ext cx="23812500" cy="381000"/>
        </a:xfrm>
        <a:prstGeom prst="rect">
          <a:avLst/>
        </a:prstGeom>
        <a:noFill/>
        <a:ln w="9525"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tx1"/>
        </a:fontRef>
      </xdr:style>
      <xdr:txBody>
        <a:bodyPr/>
        <a:lstStyle/>
        <a:p>
          <a:r>
            <a:rPr lang="en-US" sz="1600" b="1" u="none" baseline="0">
              <a:solidFill>
                <a:srgbClr val="6B6351"/>
              </a:solidFill>
              <a:latin typeface="Arial"/>
              <a:ea typeface="Arial"/>
              <a:cs typeface="Arial"/>
            </a:rPr>
            <a:t>S.05.01.02 annex</a:t>
          </a:r>
        </a:p>
      </xdr:txBody>
    </xdr:sp>
    <xdr:clientData/>
  </xdr:twoCellAnchor>
  <xdr:twoCellAnchor editAs="absolute">
    <xdr:from>
      <xdr:col>17</xdr:col>
      <xdr:colOff>488156</xdr:colOff>
      <xdr:row>0</xdr:row>
      <xdr:rowOff>154781</xdr:rowOff>
    </xdr:from>
    <xdr:to>
      <xdr:col>20</xdr:col>
      <xdr:colOff>57150</xdr:colOff>
      <xdr:row>0</xdr:row>
      <xdr:rowOff>625615</xdr:rowOff>
    </xdr:to>
    <xdr:grpSp>
      <xdr:nvGrpSpPr>
        <xdr:cNvPr id="4" name="Group 1">
          <a:extLst>
            <a:ext uri="{FF2B5EF4-FFF2-40B4-BE49-F238E27FC236}">
              <a16:creationId xmlns:a16="http://schemas.microsoft.com/office/drawing/2014/main" id="{8BD80440-B069-4544-9274-C2385A4967A2}"/>
            </a:ext>
          </a:extLst>
        </xdr:cNvPr>
        <xdr:cNvGrpSpPr>
          <a:grpSpLocks/>
        </xdr:cNvGrpSpPr>
      </xdr:nvGrpSpPr>
      <xdr:grpSpPr bwMode="auto">
        <a:xfrm>
          <a:off x="16378097" y="154781"/>
          <a:ext cx="1350729" cy="470834"/>
          <a:chOff x="1498" y="3191"/>
          <a:chExt cx="4896" cy="1717"/>
        </a:xfrm>
      </xdr:grpSpPr>
      <xdr:sp macro="" textlink="">
        <xdr:nvSpPr>
          <xdr:cNvPr id="5" name="AutoShape 2">
            <a:extLst>
              <a:ext uri="{FF2B5EF4-FFF2-40B4-BE49-F238E27FC236}">
                <a16:creationId xmlns:a16="http://schemas.microsoft.com/office/drawing/2014/main" id="{BC883B0F-C1BE-4B4F-9C71-CB72A03AED2F}"/>
              </a:ext>
            </a:extLst>
          </xdr:cNvPr>
          <xdr:cNvSpPr>
            <a:spLocks noChangeArrowheads="1"/>
          </xdr:cNvSpPr>
        </xdr:nvSpPr>
        <xdr:spPr bwMode="auto">
          <a:xfrm>
            <a:off x="1498" y="3191"/>
            <a:ext cx="4896" cy="1717"/>
          </a:xfrm>
          <a:prstGeom prst="flowChartTerminator">
            <a:avLst/>
          </a:prstGeom>
          <a:solidFill>
            <a:srgbClr val="722B8C"/>
          </a:solidFill>
          <a:ln>
            <a:noFill/>
          </a:ln>
          <a:extLst>
            <a:ext uri="{91240B29-F687-4F45-9708-019B960494DF}">
              <a14:hiddenLine xmlns:a14="http://schemas.microsoft.com/office/drawing/2010/main" w="9525">
                <a:solidFill>
                  <a:srgbClr val="000000"/>
                </a:solidFill>
                <a:miter lim="800000"/>
                <a:headEnd/>
                <a:tailEnd/>
              </a14:hiddenLine>
            </a:ext>
          </a:extLst>
        </xdr:spPr>
      </xdr:sp>
      <xdr:grpSp>
        <xdr:nvGrpSpPr>
          <xdr:cNvPr id="6" name="Groep 1931">
            <a:extLst>
              <a:ext uri="{FF2B5EF4-FFF2-40B4-BE49-F238E27FC236}">
                <a16:creationId xmlns:a16="http://schemas.microsoft.com/office/drawing/2014/main" id="{BB72AB4A-59AD-4850-B3F2-0346D937CA8D}"/>
              </a:ext>
            </a:extLst>
          </xdr:cNvPr>
          <xdr:cNvGrpSpPr>
            <a:grpSpLocks/>
          </xdr:cNvGrpSpPr>
        </xdr:nvGrpSpPr>
        <xdr:grpSpPr bwMode="auto">
          <a:xfrm>
            <a:off x="2264" y="3594"/>
            <a:ext cx="3365" cy="1152"/>
            <a:chOff x="0" y="0"/>
            <a:chExt cx="303162" cy="103758"/>
          </a:xfrm>
        </xdr:grpSpPr>
        <xdr:sp macro="" textlink="">
          <xdr:nvSpPr>
            <xdr:cNvPr id="7" name="Vrije vorm: vorm 1932">
              <a:extLst>
                <a:ext uri="{FF2B5EF4-FFF2-40B4-BE49-F238E27FC236}">
                  <a16:creationId xmlns:a16="http://schemas.microsoft.com/office/drawing/2014/main" id="{CC4BFB4B-E4D0-4A68-8613-490E206525CD}"/>
                </a:ext>
              </a:extLst>
            </xdr:cNvPr>
            <xdr:cNvSpPr>
              <a:spLocks/>
            </xdr:cNvSpPr>
          </xdr:nvSpPr>
          <xdr:spPr bwMode="auto">
            <a:xfrm>
              <a:off x="0" y="0"/>
              <a:ext cx="303162" cy="103758"/>
            </a:xfrm>
            <a:custGeom>
              <a:avLst/>
              <a:gdLst>
                <a:gd name="T0" fmla="*/ 282562 w 303162"/>
                <a:gd name="T1" fmla="*/ 31628 h 103758"/>
                <a:gd name="T2" fmla="*/ 271247 w 303162"/>
                <a:gd name="T3" fmla="*/ 30638 h 103758"/>
                <a:gd name="T4" fmla="*/ 258941 w 303162"/>
                <a:gd name="T5" fmla="*/ 20333 h 103758"/>
                <a:gd name="T6" fmla="*/ 274673 w 303162"/>
                <a:gd name="T7" fmla="*/ 8768 h 103758"/>
                <a:gd name="T8" fmla="*/ 293471 w 303162"/>
                <a:gd name="T9" fmla="*/ 14348 h 103758"/>
                <a:gd name="T10" fmla="*/ 300187 w 303162"/>
                <a:gd name="T11" fmla="*/ 7643 h 103758"/>
                <a:gd name="T12" fmla="*/ 274989 w 303162"/>
                <a:gd name="T13" fmla="*/ 38 h 103758"/>
                <a:gd name="T14" fmla="*/ 249069 w 303162"/>
                <a:gd name="T15" fmla="*/ 20648 h 103758"/>
                <a:gd name="T16" fmla="*/ 270120 w 303162"/>
                <a:gd name="T17" fmla="*/ 39503 h 103758"/>
                <a:gd name="T18" fmla="*/ 281705 w 303162"/>
                <a:gd name="T19" fmla="*/ 40493 h 103758"/>
                <a:gd name="T20" fmla="*/ 293426 w 303162"/>
                <a:gd name="T21" fmla="*/ 50798 h 103758"/>
                <a:gd name="T22" fmla="*/ 274673 w 303162"/>
                <a:gd name="T23" fmla="*/ 63218 h 103758"/>
                <a:gd name="T24" fmla="*/ 252450 w 303162"/>
                <a:gd name="T25" fmla="*/ 55073 h 103758"/>
                <a:gd name="T26" fmla="*/ 245598 w 303162"/>
                <a:gd name="T27" fmla="*/ 61913 h 103758"/>
                <a:gd name="T28" fmla="*/ 274493 w 303162"/>
                <a:gd name="T29" fmla="*/ 72083 h 103758"/>
                <a:gd name="T30" fmla="*/ 303163 w 303162"/>
                <a:gd name="T31" fmla="*/ 50618 h 103758"/>
                <a:gd name="T32" fmla="*/ 282382 w 303162"/>
                <a:gd name="T33" fmla="*/ 31628 h 103758"/>
                <a:gd name="T34" fmla="*/ 27464 w 303162"/>
                <a:gd name="T35" fmla="*/ 128 h 103758"/>
                <a:gd name="T36" fmla="*/ 2536 w 303162"/>
                <a:gd name="T37" fmla="*/ 10568 h 103758"/>
                <a:gd name="T38" fmla="*/ 9568 w 303162"/>
                <a:gd name="T39" fmla="*/ 17003 h 103758"/>
                <a:gd name="T40" fmla="*/ 27329 w 303162"/>
                <a:gd name="T41" fmla="*/ 8993 h 103758"/>
                <a:gd name="T42" fmla="*/ 45360 w 303162"/>
                <a:gd name="T43" fmla="*/ 24428 h 103758"/>
                <a:gd name="T44" fmla="*/ 45360 w 303162"/>
                <a:gd name="T45" fmla="*/ 31043 h 103758"/>
                <a:gd name="T46" fmla="*/ 24354 w 303162"/>
                <a:gd name="T47" fmla="*/ 31043 h 103758"/>
                <a:gd name="T48" fmla="*/ 11 w 303162"/>
                <a:gd name="T49" fmla="*/ 51338 h 103758"/>
                <a:gd name="T50" fmla="*/ 5286 w 303162"/>
                <a:gd name="T51" fmla="*/ 65648 h 103758"/>
                <a:gd name="T52" fmla="*/ 25210 w 303162"/>
                <a:gd name="T53" fmla="*/ 72083 h 103758"/>
                <a:gd name="T54" fmla="*/ 45540 w 303162"/>
                <a:gd name="T55" fmla="*/ 64478 h 103758"/>
                <a:gd name="T56" fmla="*/ 45540 w 303162"/>
                <a:gd name="T57" fmla="*/ 71228 h 103758"/>
                <a:gd name="T58" fmla="*/ 55818 w 303162"/>
                <a:gd name="T59" fmla="*/ 71228 h 103758"/>
                <a:gd name="T60" fmla="*/ 55818 w 303162"/>
                <a:gd name="T61" fmla="*/ 23483 h 103758"/>
                <a:gd name="T62" fmla="*/ 27644 w 303162"/>
                <a:gd name="T63" fmla="*/ 38 h 103758"/>
                <a:gd name="T64" fmla="*/ 45676 w 303162"/>
                <a:gd name="T65" fmla="*/ 46343 h 103758"/>
                <a:gd name="T66" fmla="*/ 42069 w 303162"/>
                <a:gd name="T67" fmla="*/ 58493 h 103758"/>
                <a:gd name="T68" fmla="*/ 26337 w 303162"/>
                <a:gd name="T69" fmla="*/ 63218 h 103758"/>
                <a:gd name="T70" fmla="*/ 10154 w 303162"/>
                <a:gd name="T71" fmla="*/ 51203 h 103758"/>
                <a:gd name="T72" fmla="*/ 25886 w 303162"/>
                <a:gd name="T73" fmla="*/ 38783 h 103758"/>
                <a:gd name="T74" fmla="*/ 45540 w 303162"/>
                <a:gd name="T75" fmla="*/ 38783 h 103758"/>
                <a:gd name="T76" fmla="*/ 108199 w 303162"/>
                <a:gd name="T77" fmla="*/ 9218 h 103758"/>
                <a:gd name="T78" fmla="*/ 88455 w 303162"/>
                <a:gd name="T79" fmla="*/ 218 h 103758"/>
                <a:gd name="T80" fmla="*/ 71235 w 303162"/>
                <a:gd name="T81" fmla="*/ 6383 h 103758"/>
                <a:gd name="T82" fmla="*/ 62670 w 303162"/>
                <a:gd name="T83" fmla="*/ 35678 h 103758"/>
                <a:gd name="T84" fmla="*/ 71235 w 303162"/>
                <a:gd name="T85" fmla="*/ 64973 h 103758"/>
                <a:gd name="T86" fmla="*/ 88275 w 303162"/>
                <a:gd name="T87" fmla="*/ 71228 h 103758"/>
                <a:gd name="T88" fmla="*/ 108064 w 303162"/>
                <a:gd name="T89" fmla="*/ 62228 h 103758"/>
                <a:gd name="T90" fmla="*/ 108064 w 303162"/>
                <a:gd name="T91" fmla="*/ 73253 h 103758"/>
                <a:gd name="T92" fmla="*/ 88725 w 303162"/>
                <a:gd name="T93" fmla="*/ 94808 h 103758"/>
                <a:gd name="T94" fmla="*/ 72137 w 303162"/>
                <a:gd name="T95" fmla="*/ 87743 h 103758"/>
                <a:gd name="T96" fmla="*/ 65420 w 303162"/>
                <a:gd name="T97" fmla="*/ 94313 h 103758"/>
                <a:gd name="T98" fmla="*/ 89311 w 303162"/>
                <a:gd name="T99" fmla="*/ 103718 h 103758"/>
                <a:gd name="T100" fmla="*/ 118657 w 303162"/>
                <a:gd name="T101" fmla="*/ 73568 h 103758"/>
                <a:gd name="T102" fmla="*/ 118657 w 303162"/>
                <a:gd name="T103" fmla="*/ 893 h 103758"/>
                <a:gd name="T104" fmla="*/ 108199 w 303162"/>
                <a:gd name="T105" fmla="*/ 893 h 103758"/>
                <a:gd name="T106" fmla="*/ 90754 w 303162"/>
                <a:gd name="T107" fmla="*/ 61778 h 103758"/>
                <a:gd name="T108" fmla="*/ 73173 w 303162"/>
                <a:gd name="T109" fmla="*/ 35498 h 103758"/>
                <a:gd name="T110" fmla="*/ 90754 w 303162"/>
                <a:gd name="T111" fmla="*/ 9218 h 103758"/>
                <a:gd name="T112" fmla="*/ 108199 w 303162"/>
                <a:gd name="T113" fmla="*/ 35498 h 103758"/>
                <a:gd name="T114" fmla="*/ 90709 w 303162"/>
                <a:gd name="T115" fmla="*/ 61778 h 103758"/>
                <a:gd name="T116" fmla="*/ 0 60000 65536"/>
                <a:gd name="T117" fmla="*/ 0 60000 65536"/>
                <a:gd name="T118" fmla="*/ 0 60000 65536"/>
                <a:gd name="T119" fmla="*/ 0 60000 65536"/>
                <a:gd name="T120" fmla="*/ 0 60000 65536"/>
                <a:gd name="T121" fmla="*/ 0 60000 65536"/>
                <a:gd name="T122" fmla="*/ 0 60000 65536"/>
                <a:gd name="T123" fmla="*/ 0 60000 65536"/>
                <a:gd name="T124" fmla="*/ 0 60000 65536"/>
                <a:gd name="T125" fmla="*/ 0 60000 65536"/>
                <a:gd name="T126" fmla="*/ 0 60000 65536"/>
                <a:gd name="T127" fmla="*/ 0 60000 65536"/>
                <a:gd name="T128" fmla="*/ 0 60000 65536"/>
                <a:gd name="T129" fmla="*/ 0 60000 65536"/>
                <a:gd name="T130" fmla="*/ 0 60000 65536"/>
                <a:gd name="T131" fmla="*/ 0 60000 65536"/>
                <a:gd name="T132" fmla="*/ 0 60000 65536"/>
                <a:gd name="T133" fmla="*/ 0 60000 65536"/>
                <a:gd name="T134" fmla="*/ 0 60000 65536"/>
                <a:gd name="T135" fmla="*/ 0 60000 65536"/>
                <a:gd name="T136" fmla="*/ 0 60000 65536"/>
                <a:gd name="T137" fmla="*/ 0 60000 65536"/>
                <a:gd name="T138" fmla="*/ 0 60000 65536"/>
                <a:gd name="T139" fmla="*/ 0 60000 65536"/>
                <a:gd name="T140" fmla="*/ 0 60000 65536"/>
                <a:gd name="T141" fmla="*/ 0 60000 65536"/>
                <a:gd name="T142" fmla="*/ 0 60000 65536"/>
                <a:gd name="T143" fmla="*/ 0 60000 65536"/>
                <a:gd name="T144" fmla="*/ 0 60000 65536"/>
                <a:gd name="T145" fmla="*/ 0 60000 65536"/>
                <a:gd name="T146" fmla="*/ 0 60000 65536"/>
                <a:gd name="T147" fmla="*/ 0 60000 65536"/>
                <a:gd name="T148" fmla="*/ 0 60000 65536"/>
                <a:gd name="T149" fmla="*/ 0 60000 65536"/>
                <a:gd name="T150" fmla="*/ 0 60000 65536"/>
                <a:gd name="T151" fmla="*/ 0 60000 65536"/>
                <a:gd name="T152" fmla="*/ 0 60000 65536"/>
                <a:gd name="T153" fmla="*/ 0 60000 65536"/>
                <a:gd name="T154" fmla="*/ 0 60000 65536"/>
                <a:gd name="T155" fmla="*/ 0 60000 65536"/>
                <a:gd name="T156" fmla="*/ 0 60000 65536"/>
                <a:gd name="T157" fmla="*/ 0 60000 65536"/>
                <a:gd name="T158" fmla="*/ 0 60000 65536"/>
                <a:gd name="T159" fmla="*/ 0 60000 65536"/>
                <a:gd name="T160" fmla="*/ 0 60000 65536"/>
                <a:gd name="T161" fmla="*/ 0 60000 65536"/>
                <a:gd name="T162" fmla="*/ 0 60000 65536"/>
                <a:gd name="T163" fmla="*/ 0 60000 65536"/>
                <a:gd name="T164" fmla="*/ 0 60000 65536"/>
                <a:gd name="T165" fmla="*/ 0 60000 65536"/>
                <a:gd name="T166" fmla="*/ 0 60000 65536"/>
                <a:gd name="T167" fmla="*/ 0 60000 65536"/>
                <a:gd name="T168" fmla="*/ 0 60000 65536"/>
                <a:gd name="T169" fmla="*/ 0 60000 65536"/>
                <a:gd name="T170" fmla="*/ 0 60000 65536"/>
                <a:gd name="T171" fmla="*/ 0 60000 65536"/>
                <a:gd name="T172" fmla="*/ 0 60000 65536"/>
                <a:gd name="T173" fmla="*/ 0 60000 65536"/>
              </a:gdLst>
              <a:ahLst/>
              <a:cxnLst>
                <a:cxn ang="T116">
                  <a:pos x="T0" y="T1"/>
                </a:cxn>
                <a:cxn ang="T117">
                  <a:pos x="T2" y="T3"/>
                </a:cxn>
                <a:cxn ang="T118">
                  <a:pos x="T4" y="T5"/>
                </a:cxn>
                <a:cxn ang="T119">
                  <a:pos x="T6" y="T7"/>
                </a:cxn>
                <a:cxn ang="T120">
                  <a:pos x="T8" y="T9"/>
                </a:cxn>
                <a:cxn ang="T121">
                  <a:pos x="T10" y="T11"/>
                </a:cxn>
                <a:cxn ang="T122">
                  <a:pos x="T12" y="T13"/>
                </a:cxn>
                <a:cxn ang="T123">
                  <a:pos x="T14" y="T15"/>
                </a:cxn>
                <a:cxn ang="T124">
                  <a:pos x="T16" y="T17"/>
                </a:cxn>
                <a:cxn ang="T125">
                  <a:pos x="T18" y="T19"/>
                </a:cxn>
                <a:cxn ang="T126">
                  <a:pos x="T20" y="T21"/>
                </a:cxn>
                <a:cxn ang="T127">
                  <a:pos x="T22" y="T23"/>
                </a:cxn>
                <a:cxn ang="T128">
                  <a:pos x="T24" y="T25"/>
                </a:cxn>
                <a:cxn ang="T129">
                  <a:pos x="T26" y="T27"/>
                </a:cxn>
                <a:cxn ang="T130">
                  <a:pos x="T28" y="T29"/>
                </a:cxn>
                <a:cxn ang="T131">
                  <a:pos x="T30" y="T31"/>
                </a:cxn>
                <a:cxn ang="T132">
                  <a:pos x="T32" y="T33"/>
                </a:cxn>
                <a:cxn ang="T133">
                  <a:pos x="T34" y="T35"/>
                </a:cxn>
                <a:cxn ang="T134">
                  <a:pos x="T36" y="T37"/>
                </a:cxn>
                <a:cxn ang="T135">
                  <a:pos x="T38" y="T39"/>
                </a:cxn>
                <a:cxn ang="T136">
                  <a:pos x="T40" y="T41"/>
                </a:cxn>
                <a:cxn ang="T137">
                  <a:pos x="T42" y="T43"/>
                </a:cxn>
                <a:cxn ang="T138">
                  <a:pos x="T44" y="T45"/>
                </a:cxn>
                <a:cxn ang="T139">
                  <a:pos x="T46" y="T47"/>
                </a:cxn>
                <a:cxn ang="T140">
                  <a:pos x="T48" y="T49"/>
                </a:cxn>
                <a:cxn ang="T141">
                  <a:pos x="T50" y="T51"/>
                </a:cxn>
                <a:cxn ang="T142">
                  <a:pos x="T52" y="T53"/>
                </a:cxn>
                <a:cxn ang="T143">
                  <a:pos x="T54" y="T55"/>
                </a:cxn>
                <a:cxn ang="T144">
                  <a:pos x="T56" y="T57"/>
                </a:cxn>
                <a:cxn ang="T145">
                  <a:pos x="T58" y="T59"/>
                </a:cxn>
                <a:cxn ang="T146">
                  <a:pos x="T60" y="T61"/>
                </a:cxn>
                <a:cxn ang="T147">
                  <a:pos x="T62" y="T63"/>
                </a:cxn>
                <a:cxn ang="T148">
                  <a:pos x="T64" y="T65"/>
                </a:cxn>
                <a:cxn ang="T149">
                  <a:pos x="T66" y="T67"/>
                </a:cxn>
                <a:cxn ang="T150">
                  <a:pos x="T68" y="T69"/>
                </a:cxn>
                <a:cxn ang="T151">
                  <a:pos x="T70" y="T71"/>
                </a:cxn>
                <a:cxn ang="T152">
                  <a:pos x="T72" y="T73"/>
                </a:cxn>
                <a:cxn ang="T153">
                  <a:pos x="T74" y="T75"/>
                </a:cxn>
                <a:cxn ang="T154">
                  <a:pos x="T76" y="T77"/>
                </a:cxn>
                <a:cxn ang="T155">
                  <a:pos x="T78" y="T79"/>
                </a:cxn>
                <a:cxn ang="T156">
                  <a:pos x="T80" y="T81"/>
                </a:cxn>
                <a:cxn ang="T157">
                  <a:pos x="T82" y="T83"/>
                </a:cxn>
                <a:cxn ang="T158">
                  <a:pos x="T84" y="T85"/>
                </a:cxn>
                <a:cxn ang="T159">
                  <a:pos x="T86" y="T87"/>
                </a:cxn>
                <a:cxn ang="T160">
                  <a:pos x="T88" y="T89"/>
                </a:cxn>
                <a:cxn ang="T161">
                  <a:pos x="T90" y="T91"/>
                </a:cxn>
                <a:cxn ang="T162">
                  <a:pos x="T92" y="T93"/>
                </a:cxn>
                <a:cxn ang="T163">
                  <a:pos x="T94" y="T95"/>
                </a:cxn>
                <a:cxn ang="T164">
                  <a:pos x="T96" y="T97"/>
                </a:cxn>
                <a:cxn ang="T165">
                  <a:pos x="T98" y="T99"/>
                </a:cxn>
                <a:cxn ang="T166">
                  <a:pos x="T100" y="T101"/>
                </a:cxn>
                <a:cxn ang="T167">
                  <a:pos x="T102" y="T103"/>
                </a:cxn>
                <a:cxn ang="T168">
                  <a:pos x="T104" y="T105"/>
                </a:cxn>
                <a:cxn ang="T169">
                  <a:pos x="T106" y="T107"/>
                </a:cxn>
                <a:cxn ang="T170">
                  <a:pos x="T108" y="T109"/>
                </a:cxn>
                <a:cxn ang="T171">
                  <a:pos x="T110" y="T111"/>
                </a:cxn>
                <a:cxn ang="T172">
                  <a:pos x="T112" y="T113"/>
                </a:cxn>
                <a:cxn ang="T173">
                  <a:pos x="T114" y="T115"/>
                </a:cxn>
              </a:cxnLst>
              <a:rect l="0" t="0" r="r" b="b"/>
              <a:pathLst>
                <a:path w="303162" h="103758">
                  <a:moveTo>
                    <a:pt x="282562" y="31628"/>
                  </a:moveTo>
                  <a:lnTo>
                    <a:pt x="271247" y="30638"/>
                  </a:lnTo>
                  <a:cubicBezTo>
                    <a:pt x="262232" y="29918"/>
                    <a:pt x="258941" y="26363"/>
                    <a:pt x="258941" y="20333"/>
                  </a:cubicBezTo>
                  <a:cubicBezTo>
                    <a:pt x="258941" y="13223"/>
                    <a:pt x="264395" y="8768"/>
                    <a:pt x="274673" y="8768"/>
                  </a:cubicBezTo>
                  <a:cubicBezTo>
                    <a:pt x="281387" y="8482"/>
                    <a:pt x="288004" y="10446"/>
                    <a:pt x="293471" y="14348"/>
                  </a:cubicBezTo>
                  <a:lnTo>
                    <a:pt x="300187" y="7643"/>
                  </a:lnTo>
                  <a:cubicBezTo>
                    <a:pt x="292897" y="2325"/>
                    <a:pt x="284010" y="-357"/>
                    <a:pt x="274989" y="38"/>
                  </a:cubicBezTo>
                  <a:cubicBezTo>
                    <a:pt x="259933" y="38"/>
                    <a:pt x="249069" y="7778"/>
                    <a:pt x="249069" y="20648"/>
                  </a:cubicBezTo>
                  <a:cubicBezTo>
                    <a:pt x="249069" y="32213"/>
                    <a:pt x="256371" y="38333"/>
                    <a:pt x="270120" y="39503"/>
                  </a:cubicBezTo>
                  <a:lnTo>
                    <a:pt x="281705" y="40493"/>
                  </a:lnTo>
                  <a:cubicBezTo>
                    <a:pt x="289865" y="41213"/>
                    <a:pt x="293426" y="44633"/>
                    <a:pt x="293426" y="50798"/>
                  </a:cubicBezTo>
                  <a:cubicBezTo>
                    <a:pt x="293426" y="59078"/>
                    <a:pt x="286258" y="63218"/>
                    <a:pt x="274673" y="63218"/>
                  </a:cubicBezTo>
                  <a:cubicBezTo>
                    <a:pt x="266439" y="63802"/>
                    <a:pt x="258349" y="60837"/>
                    <a:pt x="252450" y="55073"/>
                  </a:cubicBezTo>
                  <a:lnTo>
                    <a:pt x="245598" y="61913"/>
                  </a:lnTo>
                  <a:cubicBezTo>
                    <a:pt x="253419" y="69125"/>
                    <a:pt x="263870" y="72803"/>
                    <a:pt x="274493" y="72083"/>
                  </a:cubicBezTo>
                  <a:cubicBezTo>
                    <a:pt x="291532" y="72083"/>
                    <a:pt x="303163" y="64208"/>
                    <a:pt x="303163" y="50618"/>
                  </a:cubicBezTo>
                  <a:cubicBezTo>
                    <a:pt x="303163" y="37028"/>
                    <a:pt x="294688" y="32618"/>
                    <a:pt x="282382" y="31628"/>
                  </a:cubicBezTo>
                  <a:moveTo>
                    <a:pt x="27464" y="128"/>
                  </a:moveTo>
                  <a:cubicBezTo>
                    <a:pt x="16014" y="128"/>
                    <a:pt x="8847" y="2423"/>
                    <a:pt x="2536" y="10568"/>
                  </a:cubicBezTo>
                  <a:lnTo>
                    <a:pt x="9568" y="17003"/>
                  </a:lnTo>
                  <a:cubicBezTo>
                    <a:pt x="13535" y="11243"/>
                    <a:pt x="18313" y="8993"/>
                    <a:pt x="27329" y="8993"/>
                  </a:cubicBezTo>
                  <a:cubicBezTo>
                    <a:pt x="40176" y="8993"/>
                    <a:pt x="45360" y="14123"/>
                    <a:pt x="45360" y="24428"/>
                  </a:cubicBezTo>
                  <a:lnTo>
                    <a:pt x="45360" y="31043"/>
                  </a:lnTo>
                  <a:lnTo>
                    <a:pt x="24354" y="31043"/>
                  </a:lnTo>
                  <a:cubicBezTo>
                    <a:pt x="8621" y="31043"/>
                    <a:pt x="11" y="39053"/>
                    <a:pt x="11" y="51338"/>
                  </a:cubicBezTo>
                  <a:cubicBezTo>
                    <a:pt x="-165" y="56612"/>
                    <a:pt x="1727" y="61746"/>
                    <a:pt x="5286" y="65648"/>
                  </a:cubicBezTo>
                  <a:cubicBezTo>
                    <a:pt x="9793" y="70148"/>
                    <a:pt x="15473" y="72083"/>
                    <a:pt x="25210" y="72083"/>
                  </a:cubicBezTo>
                  <a:cubicBezTo>
                    <a:pt x="32801" y="72830"/>
                    <a:pt x="40310" y="70021"/>
                    <a:pt x="45540" y="64478"/>
                  </a:cubicBezTo>
                  <a:lnTo>
                    <a:pt x="45540" y="71228"/>
                  </a:lnTo>
                  <a:lnTo>
                    <a:pt x="55818" y="71228"/>
                  </a:lnTo>
                  <a:lnTo>
                    <a:pt x="55818" y="23483"/>
                  </a:lnTo>
                  <a:cubicBezTo>
                    <a:pt x="55818" y="8183"/>
                    <a:pt x="46532" y="38"/>
                    <a:pt x="27644" y="38"/>
                  </a:cubicBezTo>
                  <a:moveTo>
                    <a:pt x="45676" y="46343"/>
                  </a:moveTo>
                  <a:cubicBezTo>
                    <a:pt x="46171" y="50714"/>
                    <a:pt x="44870" y="55097"/>
                    <a:pt x="42069" y="58493"/>
                  </a:cubicBezTo>
                  <a:cubicBezTo>
                    <a:pt x="37711" y="62183"/>
                    <a:pt x="32011" y="63895"/>
                    <a:pt x="26337" y="63218"/>
                  </a:cubicBezTo>
                  <a:cubicBezTo>
                    <a:pt x="15158" y="63218"/>
                    <a:pt x="10154" y="59348"/>
                    <a:pt x="10154" y="51203"/>
                  </a:cubicBezTo>
                  <a:cubicBezTo>
                    <a:pt x="10154" y="43058"/>
                    <a:pt x="15338" y="38783"/>
                    <a:pt x="25886" y="38783"/>
                  </a:cubicBezTo>
                  <a:lnTo>
                    <a:pt x="45540" y="38783"/>
                  </a:lnTo>
                  <a:lnTo>
                    <a:pt x="45676" y="46343"/>
                  </a:lnTo>
                  <a:close/>
                  <a:moveTo>
                    <a:pt x="108199" y="9218"/>
                  </a:moveTo>
                  <a:cubicBezTo>
                    <a:pt x="103633" y="2996"/>
                    <a:pt x="96156" y="-412"/>
                    <a:pt x="88455" y="218"/>
                  </a:cubicBezTo>
                  <a:cubicBezTo>
                    <a:pt x="82135" y="-7"/>
                    <a:pt x="75971" y="2200"/>
                    <a:pt x="71235" y="6383"/>
                  </a:cubicBezTo>
                  <a:cubicBezTo>
                    <a:pt x="64248" y="13403"/>
                    <a:pt x="62670" y="24383"/>
                    <a:pt x="62670" y="35678"/>
                  </a:cubicBezTo>
                  <a:cubicBezTo>
                    <a:pt x="62670" y="46973"/>
                    <a:pt x="64248" y="57953"/>
                    <a:pt x="71235" y="64973"/>
                  </a:cubicBezTo>
                  <a:cubicBezTo>
                    <a:pt x="75899" y="69165"/>
                    <a:pt x="82001" y="71405"/>
                    <a:pt x="88275" y="71228"/>
                  </a:cubicBezTo>
                  <a:cubicBezTo>
                    <a:pt x="95980" y="71813"/>
                    <a:pt x="103449" y="68417"/>
                    <a:pt x="108064" y="62228"/>
                  </a:cubicBezTo>
                  <a:lnTo>
                    <a:pt x="108064" y="73253"/>
                  </a:lnTo>
                  <a:cubicBezTo>
                    <a:pt x="108064" y="85268"/>
                    <a:pt x="102339" y="94808"/>
                    <a:pt x="88725" y="94808"/>
                  </a:cubicBezTo>
                  <a:cubicBezTo>
                    <a:pt x="82433" y="94958"/>
                    <a:pt x="76383" y="92381"/>
                    <a:pt x="72137" y="87743"/>
                  </a:cubicBezTo>
                  <a:lnTo>
                    <a:pt x="65420" y="94313"/>
                  </a:lnTo>
                  <a:cubicBezTo>
                    <a:pt x="71648" y="100747"/>
                    <a:pt x="80360" y="104177"/>
                    <a:pt x="89311" y="103718"/>
                  </a:cubicBezTo>
                  <a:cubicBezTo>
                    <a:pt x="107793" y="103718"/>
                    <a:pt x="118657" y="91028"/>
                    <a:pt x="118657" y="73568"/>
                  </a:cubicBezTo>
                  <a:lnTo>
                    <a:pt x="118657" y="893"/>
                  </a:lnTo>
                  <a:lnTo>
                    <a:pt x="108199" y="893"/>
                  </a:lnTo>
                  <a:lnTo>
                    <a:pt x="108199" y="9218"/>
                  </a:lnTo>
                  <a:close/>
                  <a:moveTo>
                    <a:pt x="90754" y="61778"/>
                  </a:moveTo>
                  <a:cubicBezTo>
                    <a:pt x="75427" y="61778"/>
                    <a:pt x="73173" y="48638"/>
                    <a:pt x="73173" y="35498"/>
                  </a:cubicBezTo>
                  <a:cubicBezTo>
                    <a:pt x="73173" y="22358"/>
                    <a:pt x="75427" y="9218"/>
                    <a:pt x="90754" y="9218"/>
                  </a:cubicBezTo>
                  <a:cubicBezTo>
                    <a:pt x="106080" y="9218"/>
                    <a:pt x="108199" y="22358"/>
                    <a:pt x="108199" y="35498"/>
                  </a:cubicBezTo>
                  <a:cubicBezTo>
                    <a:pt x="108199" y="48638"/>
                    <a:pt x="106035" y="61778"/>
                    <a:pt x="90709" y="61778"/>
                  </a:cubicBezTo>
                </a:path>
              </a:pathLst>
            </a:custGeom>
            <a:solidFill>
              <a:srgbClr val="FFFFFF"/>
            </a:solidFill>
            <a:ln>
              <a:noFill/>
            </a:ln>
            <a:extLst>
              <a:ext uri="{91240B29-F687-4F45-9708-019B960494DF}">
                <a14:hiddenLine xmlns:a14="http://schemas.microsoft.com/office/drawing/2010/main" w="4473" cap="flat">
                  <a:solidFill>
                    <a:srgbClr val="000000"/>
                  </a:solidFill>
                  <a:prstDash val="solid"/>
                  <a:miter lim="800000"/>
                  <a:headEnd/>
                  <a:tailEnd/>
                </a14:hiddenLine>
              </a:ext>
            </a:extLst>
          </xdr:spPr>
        </xdr:sp>
        <xdr:sp macro="" textlink="">
          <xdr:nvSpPr>
            <xdr:cNvPr id="8" name="Vrije vorm: vorm 1933">
              <a:extLst>
                <a:ext uri="{FF2B5EF4-FFF2-40B4-BE49-F238E27FC236}">
                  <a16:creationId xmlns:a16="http://schemas.microsoft.com/office/drawing/2014/main" id="{0BC84079-C2B8-4B52-BC7B-A3DE26928167}"/>
                </a:ext>
              </a:extLst>
            </xdr:cNvPr>
            <xdr:cNvSpPr>
              <a:spLocks/>
            </xdr:cNvSpPr>
          </xdr:nvSpPr>
          <xdr:spPr bwMode="auto">
            <a:xfrm>
              <a:off x="120650" y="0"/>
              <a:ext cx="115888" cy="72370"/>
            </a:xfrm>
            <a:custGeom>
              <a:avLst/>
              <a:gdLst>
                <a:gd name="T0" fmla="*/ 114877 w 115888"/>
                <a:gd name="T1" fmla="*/ 16385 h 72370"/>
                <a:gd name="T2" fmla="*/ 106222 w 115888"/>
                <a:gd name="T3" fmla="*/ 4325 h 72370"/>
                <a:gd name="T4" fmla="*/ 87514 w 115888"/>
                <a:gd name="T5" fmla="*/ 95 h 72370"/>
                <a:gd name="T6" fmla="*/ 65651 w 115888"/>
                <a:gd name="T7" fmla="*/ 7115 h 72370"/>
                <a:gd name="T8" fmla="*/ 62676 w 115888"/>
                <a:gd name="T9" fmla="*/ 10625 h 72370"/>
                <a:gd name="T10" fmla="*/ 64795 w 115888"/>
                <a:gd name="T11" fmla="*/ 12560 h 72370"/>
                <a:gd name="T12" fmla="*/ 69618 w 115888"/>
                <a:gd name="T13" fmla="*/ 17060 h 72370"/>
                <a:gd name="T14" fmla="*/ 82330 w 115888"/>
                <a:gd name="T15" fmla="*/ 9365 h 72370"/>
                <a:gd name="T16" fmla="*/ 98964 w 115888"/>
                <a:gd name="T17" fmla="*/ 11345 h 72370"/>
                <a:gd name="T18" fmla="*/ 105275 w 115888"/>
                <a:gd name="T19" fmla="*/ 21740 h 72370"/>
                <a:gd name="T20" fmla="*/ 105275 w 115888"/>
                <a:gd name="T21" fmla="*/ 31190 h 72370"/>
                <a:gd name="T22" fmla="*/ 85801 w 115888"/>
                <a:gd name="T23" fmla="*/ 31190 h 72370"/>
                <a:gd name="T24" fmla="*/ 72729 w 115888"/>
                <a:gd name="T25" fmla="*/ 33035 h 72370"/>
                <a:gd name="T26" fmla="*/ 57853 w 115888"/>
                <a:gd name="T27" fmla="*/ 45050 h 72370"/>
                <a:gd name="T28" fmla="*/ 46989 w 115888"/>
                <a:gd name="T29" fmla="*/ 57380 h 72370"/>
                <a:gd name="T30" fmla="*/ 37973 w 115888"/>
                <a:gd name="T31" fmla="*/ 62420 h 72370"/>
                <a:gd name="T32" fmla="*/ 28056 w 115888"/>
                <a:gd name="T33" fmla="*/ 62960 h 72370"/>
                <a:gd name="T34" fmla="*/ 15840 w 115888"/>
                <a:gd name="T35" fmla="*/ 56660 h 72370"/>
                <a:gd name="T36" fmla="*/ 10701 w 115888"/>
                <a:gd name="T37" fmla="*/ 42215 h 72370"/>
                <a:gd name="T38" fmla="*/ 10701 w 115888"/>
                <a:gd name="T39" fmla="*/ 38840 h 72370"/>
                <a:gd name="T40" fmla="*/ 57853 w 115888"/>
                <a:gd name="T41" fmla="*/ 38840 h 72370"/>
                <a:gd name="T42" fmla="*/ 57853 w 115888"/>
                <a:gd name="T43" fmla="*/ 34340 h 72370"/>
                <a:gd name="T44" fmla="*/ 46899 w 115888"/>
                <a:gd name="T45" fmla="*/ 6080 h 72370"/>
                <a:gd name="T46" fmla="*/ 18454 w 115888"/>
                <a:gd name="T47" fmla="*/ 1985 h 72370"/>
                <a:gd name="T48" fmla="*/ 1189 w 115888"/>
                <a:gd name="T49" fmla="*/ 24260 h 72370"/>
                <a:gd name="T50" fmla="*/ 378 w 115888"/>
                <a:gd name="T51" fmla="*/ 43250 h 72370"/>
                <a:gd name="T52" fmla="*/ 4886 w 115888"/>
                <a:gd name="T53" fmla="*/ 58640 h 72370"/>
                <a:gd name="T54" fmla="*/ 27154 w 115888"/>
                <a:gd name="T55" fmla="*/ 72140 h 72370"/>
                <a:gd name="T56" fmla="*/ 46132 w 115888"/>
                <a:gd name="T57" fmla="*/ 69260 h 72370"/>
                <a:gd name="T58" fmla="*/ 61504 w 115888"/>
                <a:gd name="T59" fmla="*/ 55265 h 72370"/>
                <a:gd name="T60" fmla="*/ 68040 w 115888"/>
                <a:gd name="T61" fmla="*/ 68360 h 72370"/>
                <a:gd name="T62" fmla="*/ 79896 w 115888"/>
                <a:gd name="T63" fmla="*/ 72095 h 72370"/>
                <a:gd name="T64" fmla="*/ 94817 w 115888"/>
                <a:gd name="T65" fmla="*/ 71060 h 72370"/>
                <a:gd name="T66" fmla="*/ 105455 w 115888"/>
                <a:gd name="T67" fmla="*/ 64580 h 72370"/>
                <a:gd name="T68" fmla="*/ 105455 w 115888"/>
                <a:gd name="T69" fmla="*/ 71240 h 72370"/>
                <a:gd name="T70" fmla="*/ 115733 w 115888"/>
                <a:gd name="T71" fmla="*/ 71240 h 72370"/>
                <a:gd name="T72" fmla="*/ 115733 w 115888"/>
                <a:gd name="T73" fmla="*/ 32360 h 72370"/>
                <a:gd name="T74" fmla="*/ 114922 w 115888"/>
                <a:gd name="T75" fmla="*/ 16385 h 72370"/>
                <a:gd name="T76" fmla="*/ 10340 w 115888"/>
                <a:gd name="T77" fmla="*/ 31100 h 72370"/>
                <a:gd name="T78" fmla="*/ 12504 w 115888"/>
                <a:gd name="T79" fmla="*/ 19400 h 72370"/>
                <a:gd name="T80" fmla="*/ 35043 w 115888"/>
                <a:gd name="T81" fmla="*/ 9905 h 72370"/>
                <a:gd name="T82" fmla="*/ 44735 w 115888"/>
                <a:gd name="T83" fmla="*/ 18410 h 72370"/>
                <a:gd name="T84" fmla="*/ 47350 w 115888"/>
                <a:gd name="T85" fmla="*/ 31100 h 72370"/>
                <a:gd name="T86" fmla="*/ 105410 w 115888"/>
                <a:gd name="T87" fmla="*/ 46400 h 72370"/>
                <a:gd name="T88" fmla="*/ 103833 w 115888"/>
                <a:gd name="T89" fmla="*/ 55805 h 72370"/>
                <a:gd name="T90" fmla="*/ 97612 w 115888"/>
                <a:gd name="T91" fmla="*/ 61475 h 72370"/>
                <a:gd name="T92" fmla="*/ 88190 w 115888"/>
                <a:gd name="T93" fmla="*/ 63275 h 72370"/>
                <a:gd name="T94" fmla="*/ 78859 w 115888"/>
                <a:gd name="T95" fmla="*/ 62555 h 72370"/>
                <a:gd name="T96" fmla="*/ 70159 w 115888"/>
                <a:gd name="T97" fmla="*/ 54140 h 72370"/>
                <a:gd name="T98" fmla="*/ 74036 w 115888"/>
                <a:gd name="T99" fmla="*/ 41855 h 72370"/>
                <a:gd name="T100" fmla="*/ 86207 w 115888"/>
                <a:gd name="T101" fmla="*/ 38840 h 72370"/>
                <a:gd name="T102" fmla="*/ 105275 w 115888"/>
                <a:gd name="T103" fmla="*/ 38840 h 72370"/>
                <a:gd name="T104" fmla="*/ 105275 w 115888"/>
                <a:gd name="T105" fmla="*/ 46400 h 72370"/>
                <a:gd name="T106" fmla="*/ 0 60000 65536"/>
                <a:gd name="T107" fmla="*/ 0 60000 65536"/>
                <a:gd name="T108" fmla="*/ 0 60000 65536"/>
                <a:gd name="T109" fmla="*/ 0 60000 65536"/>
                <a:gd name="T110" fmla="*/ 0 60000 65536"/>
                <a:gd name="T111" fmla="*/ 0 60000 65536"/>
                <a:gd name="T112" fmla="*/ 0 60000 65536"/>
                <a:gd name="T113" fmla="*/ 0 60000 65536"/>
                <a:gd name="T114" fmla="*/ 0 60000 65536"/>
                <a:gd name="T115" fmla="*/ 0 60000 65536"/>
                <a:gd name="T116" fmla="*/ 0 60000 65536"/>
                <a:gd name="T117" fmla="*/ 0 60000 65536"/>
                <a:gd name="T118" fmla="*/ 0 60000 65536"/>
                <a:gd name="T119" fmla="*/ 0 60000 65536"/>
                <a:gd name="T120" fmla="*/ 0 60000 65536"/>
                <a:gd name="T121" fmla="*/ 0 60000 65536"/>
                <a:gd name="T122" fmla="*/ 0 60000 65536"/>
                <a:gd name="T123" fmla="*/ 0 60000 65536"/>
                <a:gd name="T124" fmla="*/ 0 60000 65536"/>
                <a:gd name="T125" fmla="*/ 0 60000 65536"/>
                <a:gd name="T126" fmla="*/ 0 60000 65536"/>
                <a:gd name="T127" fmla="*/ 0 60000 65536"/>
                <a:gd name="T128" fmla="*/ 0 60000 65536"/>
                <a:gd name="T129" fmla="*/ 0 60000 65536"/>
                <a:gd name="T130" fmla="*/ 0 60000 65536"/>
                <a:gd name="T131" fmla="*/ 0 60000 65536"/>
                <a:gd name="T132" fmla="*/ 0 60000 65536"/>
                <a:gd name="T133" fmla="*/ 0 60000 65536"/>
                <a:gd name="T134" fmla="*/ 0 60000 65536"/>
                <a:gd name="T135" fmla="*/ 0 60000 65536"/>
                <a:gd name="T136" fmla="*/ 0 60000 65536"/>
                <a:gd name="T137" fmla="*/ 0 60000 65536"/>
                <a:gd name="T138" fmla="*/ 0 60000 65536"/>
                <a:gd name="T139" fmla="*/ 0 60000 65536"/>
                <a:gd name="T140" fmla="*/ 0 60000 65536"/>
                <a:gd name="T141" fmla="*/ 0 60000 65536"/>
                <a:gd name="T142" fmla="*/ 0 60000 65536"/>
                <a:gd name="T143" fmla="*/ 0 60000 65536"/>
                <a:gd name="T144" fmla="*/ 0 60000 65536"/>
                <a:gd name="T145" fmla="*/ 0 60000 65536"/>
                <a:gd name="T146" fmla="*/ 0 60000 65536"/>
                <a:gd name="T147" fmla="*/ 0 60000 65536"/>
                <a:gd name="T148" fmla="*/ 0 60000 65536"/>
                <a:gd name="T149" fmla="*/ 0 60000 65536"/>
                <a:gd name="T150" fmla="*/ 0 60000 65536"/>
                <a:gd name="T151" fmla="*/ 0 60000 65536"/>
                <a:gd name="T152" fmla="*/ 0 60000 65536"/>
                <a:gd name="T153" fmla="*/ 0 60000 65536"/>
                <a:gd name="T154" fmla="*/ 0 60000 65536"/>
                <a:gd name="T155" fmla="*/ 0 60000 65536"/>
                <a:gd name="T156" fmla="*/ 0 60000 65536"/>
                <a:gd name="T157" fmla="*/ 0 60000 65536"/>
                <a:gd name="T158" fmla="*/ 0 60000 65536"/>
              </a:gdLst>
              <a:ahLst/>
              <a:cxnLst>
                <a:cxn ang="T106">
                  <a:pos x="T0" y="T1"/>
                </a:cxn>
                <a:cxn ang="T107">
                  <a:pos x="T2" y="T3"/>
                </a:cxn>
                <a:cxn ang="T108">
                  <a:pos x="T4" y="T5"/>
                </a:cxn>
                <a:cxn ang="T109">
                  <a:pos x="T6" y="T7"/>
                </a:cxn>
                <a:cxn ang="T110">
                  <a:pos x="T8" y="T9"/>
                </a:cxn>
                <a:cxn ang="T111">
                  <a:pos x="T10" y="T11"/>
                </a:cxn>
                <a:cxn ang="T112">
                  <a:pos x="T12" y="T13"/>
                </a:cxn>
                <a:cxn ang="T113">
                  <a:pos x="T14" y="T15"/>
                </a:cxn>
                <a:cxn ang="T114">
                  <a:pos x="T16" y="T17"/>
                </a:cxn>
                <a:cxn ang="T115">
                  <a:pos x="T18" y="T19"/>
                </a:cxn>
                <a:cxn ang="T116">
                  <a:pos x="T20" y="T21"/>
                </a:cxn>
                <a:cxn ang="T117">
                  <a:pos x="T22" y="T23"/>
                </a:cxn>
                <a:cxn ang="T118">
                  <a:pos x="T24" y="T25"/>
                </a:cxn>
                <a:cxn ang="T119">
                  <a:pos x="T26" y="T27"/>
                </a:cxn>
                <a:cxn ang="T120">
                  <a:pos x="T28" y="T29"/>
                </a:cxn>
                <a:cxn ang="T121">
                  <a:pos x="T30" y="T31"/>
                </a:cxn>
                <a:cxn ang="T122">
                  <a:pos x="T32" y="T33"/>
                </a:cxn>
                <a:cxn ang="T123">
                  <a:pos x="T34" y="T35"/>
                </a:cxn>
                <a:cxn ang="T124">
                  <a:pos x="T36" y="T37"/>
                </a:cxn>
                <a:cxn ang="T125">
                  <a:pos x="T38" y="T39"/>
                </a:cxn>
                <a:cxn ang="T126">
                  <a:pos x="T40" y="T41"/>
                </a:cxn>
                <a:cxn ang="T127">
                  <a:pos x="T42" y="T43"/>
                </a:cxn>
                <a:cxn ang="T128">
                  <a:pos x="T44" y="T45"/>
                </a:cxn>
                <a:cxn ang="T129">
                  <a:pos x="T46" y="T47"/>
                </a:cxn>
                <a:cxn ang="T130">
                  <a:pos x="T48" y="T49"/>
                </a:cxn>
                <a:cxn ang="T131">
                  <a:pos x="T50" y="T51"/>
                </a:cxn>
                <a:cxn ang="T132">
                  <a:pos x="T52" y="T53"/>
                </a:cxn>
                <a:cxn ang="T133">
                  <a:pos x="T54" y="T55"/>
                </a:cxn>
                <a:cxn ang="T134">
                  <a:pos x="T56" y="T57"/>
                </a:cxn>
                <a:cxn ang="T135">
                  <a:pos x="T58" y="T59"/>
                </a:cxn>
                <a:cxn ang="T136">
                  <a:pos x="T60" y="T61"/>
                </a:cxn>
                <a:cxn ang="T137">
                  <a:pos x="T62" y="T63"/>
                </a:cxn>
                <a:cxn ang="T138">
                  <a:pos x="T64" y="T65"/>
                </a:cxn>
                <a:cxn ang="T139">
                  <a:pos x="T66" y="T67"/>
                </a:cxn>
                <a:cxn ang="T140">
                  <a:pos x="T68" y="T69"/>
                </a:cxn>
                <a:cxn ang="T141">
                  <a:pos x="T70" y="T71"/>
                </a:cxn>
                <a:cxn ang="T142">
                  <a:pos x="T72" y="T73"/>
                </a:cxn>
                <a:cxn ang="T143">
                  <a:pos x="T74" y="T75"/>
                </a:cxn>
                <a:cxn ang="T144">
                  <a:pos x="T76" y="T77"/>
                </a:cxn>
                <a:cxn ang="T145">
                  <a:pos x="T78" y="T79"/>
                </a:cxn>
                <a:cxn ang="T146">
                  <a:pos x="T80" y="T81"/>
                </a:cxn>
                <a:cxn ang="T147">
                  <a:pos x="T82" y="T83"/>
                </a:cxn>
                <a:cxn ang="T148">
                  <a:pos x="T84" y="T85"/>
                </a:cxn>
                <a:cxn ang="T149">
                  <a:pos x="T86" y="T87"/>
                </a:cxn>
                <a:cxn ang="T150">
                  <a:pos x="T88" y="T89"/>
                </a:cxn>
                <a:cxn ang="T151">
                  <a:pos x="T90" y="T91"/>
                </a:cxn>
                <a:cxn ang="T152">
                  <a:pos x="T92" y="T93"/>
                </a:cxn>
                <a:cxn ang="T153">
                  <a:pos x="T94" y="T95"/>
                </a:cxn>
                <a:cxn ang="T154">
                  <a:pos x="T96" y="T97"/>
                </a:cxn>
                <a:cxn ang="T155">
                  <a:pos x="T98" y="T99"/>
                </a:cxn>
                <a:cxn ang="T156">
                  <a:pos x="T100" y="T101"/>
                </a:cxn>
                <a:cxn ang="T157">
                  <a:pos x="T102" y="T103"/>
                </a:cxn>
                <a:cxn ang="T158">
                  <a:pos x="T104" y="T105"/>
                </a:cxn>
              </a:cxnLst>
              <a:rect l="0" t="0" r="r" b="b"/>
              <a:pathLst>
                <a:path w="115888" h="72370">
                  <a:moveTo>
                    <a:pt x="114877" y="16385"/>
                  </a:moveTo>
                  <a:cubicBezTo>
                    <a:pt x="113735" y="11366"/>
                    <a:pt x="110615" y="7019"/>
                    <a:pt x="106222" y="4325"/>
                  </a:cubicBezTo>
                  <a:cubicBezTo>
                    <a:pt x="100483" y="1255"/>
                    <a:pt x="94018" y="-207"/>
                    <a:pt x="87514" y="95"/>
                  </a:cubicBezTo>
                  <a:cubicBezTo>
                    <a:pt x="79585" y="-535"/>
                    <a:pt x="71726" y="1988"/>
                    <a:pt x="65651" y="7115"/>
                  </a:cubicBezTo>
                  <a:cubicBezTo>
                    <a:pt x="65246" y="7475"/>
                    <a:pt x="62361" y="10355"/>
                    <a:pt x="62676" y="10625"/>
                  </a:cubicBezTo>
                  <a:lnTo>
                    <a:pt x="64795" y="12560"/>
                  </a:lnTo>
                  <a:lnTo>
                    <a:pt x="69618" y="17060"/>
                  </a:lnTo>
                  <a:cubicBezTo>
                    <a:pt x="72494" y="12731"/>
                    <a:pt x="77155" y="9909"/>
                    <a:pt x="82330" y="9365"/>
                  </a:cubicBezTo>
                  <a:cubicBezTo>
                    <a:pt x="87948" y="8343"/>
                    <a:pt x="93744" y="9033"/>
                    <a:pt x="98964" y="11345"/>
                  </a:cubicBezTo>
                  <a:cubicBezTo>
                    <a:pt x="102672" y="13543"/>
                    <a:pt x="105038" y="17442"/>
                    <a:pt x="105275" y="21740"/>
                  </a:cubicBezTo>
                  <a:cubicBezTo>
                    <a:pt x="105275" y="22685"/>
                    <a:pt x="105500" y="31190"/>
                    <a:pt x="105275" y="31190"/>
                  </a:cubicBezTo>
                  <a:lnTo>
                    <a:pt x="85801" y="31190"/>
                  </a:lnTo>
                  <a:cubicBezTo>
                    <a:pt x="81369" y="31038"/>
                    <a:pt x="76945" y="31662"/>
                    <a:pt x="72729" y="33035"/>
                  </a:cubicBezTo>
                  <a:cubicBezTo>
                    <a:pt x="66815" y="35692"/>
                    <a:pt x="61690" y="39831"/>
                    <a:pt x="57853" y="45050"/>
                  </a:cubicBezTo>
                  <a:cubicBezTo>
                    <a:pt x="54598" y="49468"/>
                    <a:pt x="50963" y="53594"/>
                    <a:pt x="46989" y="57380"/>
                  </a:cubicBezTo>
                  <a:cubicBezTo>
                    <a:pt x="44395" y="59706"/>
                    <a:pt x="41315" y="61428"/>
                    <a:pt x="37973" y="62420"/>
                  </a:cubicBezTo>
                  <a:cubicBezTo>
                    <a:pt x="34725" y="63183"/>
                    <a:pt x="31368" y="63366"/>
                    <a:pt x="28056" y="62960"/>
                  </a:cubicBezTo>
                  <a:cubicBezTo>
                    <a:pt x="23322" y="62511"/>
                    <a:pt x="18946" y="60254"/>
                    <a:pt x="15840" y="56660"/>
                  </a:cubicBezTo>
                  <a:cubicBezTo>
                    <a:pt x="12684" y="52484"/>
                    <a:pt x="10890" y="47442"/>
                    <a:pt x="10701" y="42215"/>
                  </a:cubicBezTo>
                  <a:lnTo>
                    <a:pt x="10701" y="38840"/>
                  </a:lnTo>
                  <a:lnTo>
                    <a:pt x="57853" y="38840"/>
                  </a:lnTo>
                  <a:lnTo>
                    <a:pt x="57853" y="34340"/>
                  </a:lnTo>
                  <a:cubicBezTo>
                    <a:pt x="57853" y="24080"/>
                    <a:pt x="55238" y="12875"/>
                    <a:pt x="46899" y="6080"/>
                  </a:cubicBezTo>
                  <a:cubicBezTo>
                    <a:pt x="38737" y="-37"/>
                    <a:pt x="28015" y="-1580"/>
                    <a:pt x="18454" y="1985"/>
                  </a:cubicBezTo>
                  <a:cubicBezTo>
                    <a:pt x="9245" y="5953"/>
                    <a:pt x="2725" y="14365"/>
                    <a:pt x="1189" y="24260"/>
                  </a:cubicBezTo>
                  <a:cubicBezTo>
                    <a:pt x="-49" y="30512"/>
                    <a:pt x="-322" y="36916"/>
                    <a:pt x="378" y="43250"/>
                  </a:cubicBezTo>
                  <a:cubicBezTo>
                    <a:pt x="825" y="48631"/>
                    <a:pt x="2358" y="53866"/>
                    <a:pt x="4886" y="58640"/>
                  </a:cubicBezTo>
                  <a:cubicBezTo>
                    <a:pt x="9505" y="66648"/>
                    <a:pt x="17907" y="71740"/>
                    <a:pt x="27154" y="72140"/>
                  </a:cubicBezTo>
                  <a:cubicBezTo>
                    <a:pt x="33624" y="72865"/>
                    <a:pt x="40171" y="71872"/>
                    <a:pt x="46132" y="69260"/>
                  </a:cubicBezTo>
                  <a:cubicBezTo>
                    <a:pt x="52207" y="65755"/>
                    <a:pt x="57450" y="60981"/>
                    <a:pt x="61504" y="55265"/>
                  </a:cubicBezTo>
                  <a:cubicBezTo>
                    <a:pt x="61863" y="60321"/>
                    <a:pt x="64213" y="65029"/>
                    <a:pt x="68040" y="68360"/>
                  </a:cubicBezTo>
                  <a:cubicBezTo>
                    <a:pt x="71598" y="70616"/>
                    <a:pt x="75685" y="71904"/>
                    <a:pt x="79896" y="72095"/>
                  </a:cubicBezTo>
                  <a:cubicBezTo>
                    <a:pt x="84892" y="72630"/>
                    <a:pt x="89943" y="72280"/>
                    <a:pt x="94817" y="71060"/>
                  </a:cubicBezTo>
                  <a:cubicBezTo>
                    <a:pt x="98875" y="69877"/>
                    <a:pt x="102546" y="67641"/>
                    <a:pt x="105455" y="64580"/>
                  </a:cubicBezTo>
                  <a:lnTo>
                    <a:pt x="105455" y="71240"/>
                  </a:lnTo>
                  <a:lnTo>
                    <a:pt x="115733" y="71240"/>
                  </a:lnTo>
                  <a:lnTo>
                    <a:pt x="115733" y="32360"/>
                  </a:lnTo>
                  <a:cubicBezTo>
                    <a:pt x="116096" y="27022"/>
                    <a:pt x="115823" y="21659"/>
                    <a:pt x="114922" y="16385"/>
                  </a:cubicBezTo>
                  <a:moveTo>
                    <a:pt x="10340" y="31100"/>
                  </a:moveTo>
                  <a:cubicBezTo>
                    <a:pt x="10378" y="27104"/>
                    <a:pt x="11110" y="23145"/>
                    <a:pt x="12504" y="19400"/>
                  </a:cubicBezTo>
                  <a:cubicBezTo>
                    <a:pt x="16388" y="10853"/>
                    <a:pt x="26199" y="6720"/>
                    <a:pt x="35043" y="9905"/>
                  </a:cubicBezTo>
                  <a:cubicBezTo>
                    <a:pt x="39276" y="11345"/>
                    <a:pt x="42762" y="14404"/>
                    <a:pt x="44735" y="18410"/>
                  </a:cubicBezTo>
                  <a:cubicBezTo>
                    <a:pt x="46478" y="22414"/>
                    <a:pt x="47368" y="26735"/>
                    <a:pt x="47350" y="31100"/>
                  </a:cubicBezTo>
                  <a:lnTo>
                    <a:pt x="10340" y="31100"/>
                  </a:lnTo>
                  <a:close/>
                  <a:moveTo>
                    <a:pt x="105410" y="46400"/>
                  </a:moveTo>
                  <a:cubicBezTo>
                    <a:pt x="105545" y="49610"/>
                    <a:pt x="105007" y="52813"/>
                    <a:pt x="103833" y="55805"/>
                  </a:cubicBezTo>
                  <a:cubicBezTo>
                    <a:pt x="102465" y="58346"/>
                    <a:pt x="100270" y="60345"/>
                    <a:pt x="97612" y="61475"/>
                  </a:cubicBezTo>
                  <a:cubicBezTo>
                    <a:pt x="94624" y="62701"/>
                    <a:pt x="91420" y="63313"/>
                    <a:pt x="88190" y="63275"/>
                  </a:cubicBezTo>
                  <a:cubicBezTo>
                    <a:pt x="85062" y="63418"/>
                    <a:pt x="81928" y="63176"/>
                    <a:pt x="78859" y="62555"/>
                  </a:cubicBezTo>
                  <a:cubicBezTo>
                    <a:pt x="74505" y="61797"/>
                    <a:pt x="71055" y="58461"/>
                    <a:pt x="70159" y="54140"/>
                  </a:cubicBezTo>
                  <a:cubicBezTo>
                    <a:pt x="69078" y="49644"/>
                    <a:pt x="70569" y="44920"/>
                    <a:pt x="74036" y="41855"/>
                  </a:cubicBezTo>
                  <a:cubicBezTo>
                    <a:pt x="77662" y="39569"/>
                    <a:pt x="81930" y="38511"/>
                    <a:pt x="86207" y="38840"/>
                  </a:cubicBezTo>
                  <a:lnTo>
                    <a:pt x="105275" y="38840"/>
                  </a:lnTo>
                  <a:cubicBezTo>
                    <a:pt x="105455" y="41357"/>
                    <a:pt x="105455" y="43883"/>
                    <a:pt x="105275" y="46400"/>
                  </a:cubicBezTo>
                </a:path>
              </a:pathLst>
            </a:custGeom>
            <a:solidFill>
              <a:srgbClr val="FFFFFF"/>
            </a:solidFill>
            <a:ln>
              <a:noFill/>
            </a:ln>
            <a:extLst>
              <a:ext uri="{91240B29-F687-4F45-9708-019B960494DF}">
                <a14:hiddenLine xmlns:a14="http://schemas.microsoft.com/office/drawing/2010/main" w="4473" cap="flat">
                  <a:solidFill>
                    <a:srgbClr val="000000"/>
                  </a:solidFill>
                  <a:prstDash val="solid"/>
                  <a:miter lim="800000"/>
                  <a:headEnd/>
                  <a:tailEnd/>
                </a14:hiddenLine>
              </a:ext>
            </a:extLst>
          </xdr:spPr>
        </xdr:sp>
      </xdr:grpSp>
    </xdr:grp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absolute">
    <xdr:from>
      <xdr:col>1</xdr:col>
      <xdr:colOff>0</xdr:colOff>
      <xdr:row>0</xdr:row>
      <xdr:rowOff>114300</xdr:rowOff>
    </xdr:from>
    <xdr:to>
      <xdr:col>33</xdr:col>
      <xdr:colOff>285750</xdr:colOff>
      <xdr:row>0</xdr:row>
      <xdr:rowOff>495300</xdr:rowOff>
    </xdr:to>
    <xdr:sp macro="" textlink="" fLocksText="0">
      <xdr:nvSpPr>
        <xdr:cNvPr id="3" name="TextBox 2">
          <a:extLst>
            <a:ext uri="{FF2B5EF4-FFF2-40B4-BE49-F238E27FC236}">
              <a16:creationId xmlns:a16="http://schemas.microsoft.com/office/drawing/2014/main" id="{194E6048-4075-4024-862F-27CFFDAA146B}"/>
            </a:ext>
          </a:extLst>
        </xdr:cNvPr>
        <xdr:cNvSpPr txBox="1"/>
      </xdr:nvSpPr>
      <xdr:spPr>
        <a:xfrm>
          <a:off x="447675" y="114300"/>
          <a:ext cx="23812500" cy="381000"/>
        </a:xfrm>
        <a:prstGeom prst="rect">
          <a:avLst/>
        </a:prstGeom>
        <a:noFill/>
        <a:ln w="9525"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tx1"/>
        </a:fontRef>
      </xdr:style>
      <xdr:txBody>
        <a:bodyPr/>
        <a:lstStyle/>
        <a:p>
          <a:r>
            <a:rPr lang="en-US" sz="1600" b="1" u="none" baseline="0">
              <a:solidFill>
                <a:srgbClr val="6B6351"/>
              </a:solidFill>
              <a:latin typeface="Arial"/>
              <a:ea typeface="Arial"/>
              <a:cs typeface="Arial"/>
            </a:rPr>
            <a:t>S.05.02.01 annex</a:t>
          </a:r>
        </a:p>
      </xdr:txBody>
    </xdr:sp>
    <xdr:clientData/>
  </xdr:twoCellAnchor>
  <xdr:twoCellAnchor editAs="absolute">
    <xdr:from>
      <xdr:col>8</xdr:col>
      <xdr:colOff>559593</xdr:colOff>
      <xdr:row>0</xdr:row>
      <xdr:rowOff>142875</xdr:rowOff>
    </xdr:from>
    <xdr:to>
      <xdr:col>10</xdr:col>
      <xdr:colOff>45243</xdr:colOff>
      <xdr:row>0</xdr:row>
      <xdr:rowOff>613709</xdr:rowOff>
    </xdr:to>
    <xdr:grpSp>
      <xdr:nvGrpSpPr>
        <xdr:cNvPr id="4" name="Group 1">
          <a:extLst>
            <a:ext uri="{FF2B5EF4-FFF2-40B4-BE49-F238E27FC236}">
              <a16:creationId xmlns:a16="http://schemas.microsoft.com/office/drawing/2014/main" id="{237B64A6-5858-4B66-B1E5-9EAE8107C707}"/>
            </a:ext>
          </a:extLst>
        </xdr:cNvPr>
        <xdr:cNvGrpSpPr>
          <a:grpSpLocks/>
        </xdr:cNvGrpSpPr>
      </xdr:nvGrpSpPr>
      <xdr:grpSpPr bwMode="auto">
        <a:xfrm>
          <a:off x="9060656" y="142875"/>
          <a:ext cx="1354931" cy="470834"/>
          <a:chOff x="1498" y="3191"/>
          <a:chExt cx="4896" cy="1717"/>
        </a:xfrm>
      </xdr:grpSpPr>
      <xdr:sp macro="" textlink="">
        <xdr:nvSpPr>
          <xdr:cNvPr id="5" name="AutoShape 2">
            <a:extLst>
              <a:ext uri="{FF2B5EF4-FFF2-40B4-BE49-F238E27FC236}">
                <a16:creationId xmlns:a16="http://schemas.microsoft.com/office/drawing/2014/main" id="{75494251-5E67-43F2-8C93-F6F66297616C}"/>
              </a:ext>
            </a:extLst>
          </xdr:cNvPr>
          <xdr:cNvSpPr>
            <a:spLocks noChangeArrowheads="1"/>
          </xdr:cNvSpPr>
        </xdr:nvSpPr>
        <xdr:spPr bwMode="auto">
          <a:xfrm>
            <a:off x="1498" y="3191"/>
            <a:ext cx="4896" cy="1717"/>
          </a:xfrm>
          <a:prstGeom prst="flowChartTerminator">
            <a:avLst/>
          </a:prstGeom>
          <a:solidFill>
            <a:srgbClr val="722B8C"/>
          </a:solidFill>
          <a:ln>
            <a:noFill/>
          </a:ln>
          <a:extLst>
            <a:ext uri="{91240B29-F687-4F45-9708-019B960494DF}">
              <a14:hiddenLine xmlns:a14="http://schemas.microsoft.com/office/drawing/2010/main" w="9525">
                <a:solidFill>
                  <a:srgbClr val="000000"/>
                </a:solidFill>
                <a:miter lim="800000"/>
                <a:headEnd/>
                <a:tailEnd/>
              </a14:hiddenLine>
            </a:ext>
          </a:extLst>
        </xdr:spPr>
      </xdr:sp>
      <xdr:grpSp>
        <xdr:nvGrpSpPr>
          <xdr:cNvPr id="6" name="Groep 1931">
            <a:extLst>
              <a:ext uri="{FF2B5EF4-FFF2-40B4-BE49-F238E27FC236}">
                <a16:creationId xmlns:a16="http://schemas.microsoft.com/office/drawing/2014/main" id="{74341552-90D6-4B46-8555-D77F98E60B86}"/>
              </a:ext>
            </a:extLst>
          </xdr:cNvPr>
          <xdr:cNvGrpSpPr>
            <a:grpSpLocks/>
          </xdr:cNvGrpSpPr>
        </xdr:nvGrpSpPr>
        <xdr:grpSpPr bwMode="auto">
          <a:xfrm>
            <a:off x="2264" y="3594"/>
            <a:ext cx="3365" cy="1152"/>
            <a:chOff x="0" y="0"/>
            <a:chExt cx="303162" cy="103758"/>
          </a:xfrm>
        </xdr:grpSpPr>
        <xdr:sp macro="" textlink="">
          <xdr:nvSpPr>
            <xdr:cNvPr id="7" name="Vrije vorm: vorm 1932">
              <a:extLst>
                <a:ext uri="{FF2B5EF4-FFF2-40B4-BE49-F238E27FC236}">
                  <a16:creationId xmlns:a16="http://schemas.microsoft.com/office/drawing/2014/main" id="{19C2C945-F914-4612-9C70-D4BFEEA755E0}"/>
                </a:ext>
              </a:extLst>
            </xdr:cNvPr>
            <xdr:cNvSpPr>
              <a:spLocks/>
            </xdr:cNvSpPr>
          </xdr:nvSpPr>
          <xdr:spPr bwMode="auto">
            <a:xfrm>
              <a:off x="0" y="0"/>
              <a:ext cx="303162" cy="103758"/>
            </a:xfrm>
            <a:custGeom>
              <a:avLst/>
              <a:gdLst>
                <a:gd name="T0" fmla="*/ 282562 w 303162"/>
                <a:gd name="T1" fmla="*/ 31628 h 103758"/>
                <a:gd name="T2" fmla="*/ 271247 w 303162"/>
                <a:gd name="T3" fmla="*/ 30638 h 103758"/>
                <a:gd name="T4" fmla="*/ 258941 w 303162"/>
                <a:gd name="T5" fmla="*/ 20333 h 103758"/>
                <a:gd name="T6" fmla="*/ 274673 w 303162"/>
                <a:gd name="T7" fmla="*/ 8768 h 103758"/>
                <a:gd name="T8" fmla="*/ 293471 w 303162"/>
                <a:gd name="T9" fmla="*/ 14348 h 103758"/>
                <a:gd name="T10" fmla="*/ 300187 w 303162"/>
                <a:gd name="T11" fmla="*/ 7643 h 103758"/>
                <a:gd name="T12" fmla="*/ 274989 w 303162"/>
                <a:gd name="T13" fmla="*/ 38 h 103758"/>
                <a:gd name="T14" fmla="*/ 249069 w 303162"/>
                <a:gd name="T15" fmla="*/ 20648 h 103758"/>
                <a:gd name="T16" fmla="*/ 270120 w 303162"/>
                <a:gd name="T17" fmla="*/ 39503 h 103758"/>
                <a:gd name="T18" fmla="*/ 281705 w 303162"/>
                <a:gd name="T19" fmla="*/ 40493 h 103758"/>
                <a:gd name="T20" fmla="*/ 293426 w 303162"/>
                <a:gd name="T21" fmla="*/ 50798 h 103758"/>
                <a:gd name="T22" fmla="*/ 274673 w 303162"/>
                <a:gd name="T23" fmla="*/ 63218 h 103758"/>
                <a:gd name="T24" fmla="*/ 252450 w 303162"/>
                <a:gd name="T25" fmla="*/ 55073 h 103758"/>
                <a:gd name="T26" fmla="*/ 245598 w 303162"/>
                <a:gd name="T27" fmla="*/ 61913 h 103758"/>
                <a:gd name="T28" fmla="*/ 274493 w 303162"/>
                <a:gd name="T29" fmla="*/ 72083 h 103758"/>
                <a:gd name="T30" fmla="*/ 303163 w 303162"/>
                <a:gd name="T31" fmla="*/ 50618 h 103758"/>
                <a:gd name="T32" fmla="*/ 282382 w 303162"/>
                <a:gd name="T33" fmla="*/ 31628 h 103758"/>
                <a:gd name="T34" fmla="*/ 27464 w 303162"/>
                <a:gd name="T35" fmla="*/ 128 h 103758"/>
                <a:gd name="T36" fmla="*/ 2536 w 303162"/>
                <a:gd name="T37" fmla="*/ 10568 h 103758"/>
                <a:gd name="T38" fmla="*/ 9568 w 303162"/>
                <a:gd name="T39" fmla="*/ 17003 h 103758"/>
                <a:gd name="T40" fmla="*/ 27329 w 303162"/>
                <a:gd name="T41" fmla="*/ 8993 h 103758"/>
                <a:gd name="T42" fmla="*/ 45360 w 303162"/>
                <a:gd name="T43" fmla="*/ 24428 h 103758"/>
                <a:gd name="T44" fmla="*/ 45360 w 303162"/>
                <a:gd name="T45" fmla="*/ 31043 h 103758"/>
                <a:gd name="T46" fmla="*/ 24354 w 303162"/>
                <a:gd name="T47" fmla="*/ 31043 h 103758"/>
                <a:gd name="T48" fmla="*/ 11 w 303162"/>
                <a:gd name="T49" fmla="*/ 51338 h 103758"/>
                <a:gd name="T50" fmla="*/ 5286 w 303162"/>
                <a:gd name="T51" fmla="*/ 65648 h 103758"/>
                <a:gd name="T52" fmla="*/ 25210 w 303162"/>
                <a:gd name="T53" fmla="*/ 72083 h 103758"/>
                <a:gd name="T54" fmla="*/ 45540 w 303162"/>
                <a:gd name="T55" fmla="*/ 64478 h 103758"/>
                <a:gd name="T56" fmla="*/ 45540 w 303162"/>
                <a:gd name="T57" fmla="*/ 71228 h 103758"/>
                <a:gd name="T58" fmla="*/ 55818 w 303162"/>
                <a:gd name="T59" fmla="*/ 71228 h 103758"/>
                <a:gd name="T60" fmla="*/ 55818 w 303162"/>
                <a:gd name="T61" fmla="*/ 23483 h 103758"/>
                <a:gd name="T62" fmla="*/ 27644 w 303162"/>
                <a:gd name="T63" fmla="*/ 38 h 103758"/>
                <a:gd name="T64" fmla="*/ 45676 w 303162"/>
                <a:gd name="T65" fmla="*/ 46343 h 103758"/>
                <a:gd name="T66" fmla="*/ 42069 w 303162"/>
                <a:gd name="T67" fmla="*/ 58493 h 103758"/>
                <a:gd name="T68" fmla="*/ 26337 w 303162"/>
                <a:gd name="T69" fmla="*/ 63218 h 103758"/>
                <a:gd name="T70" fmla="*/ 10154 w 303162"/>
                <a:gd name="T71" fmla="*/ 51203 h 103758"/>
                <a:gd name="T72" fmla="*/ 25886 w 303162"/>
                <a:gd name="T73" fmla="*/ 38783 h 103758"/>
                <a:gd name="T74" fmla="*/ 45540 w 303162"/>
                <a:gd name="T75" fmla="*/ 38783 h 103758"/>
                <a:gd name="T76" fmla="*/ 108199 w 303162"/>
                <a:gd name="T77" fmla="*/ 9218 h 103758"/>
                <a:gd name="T78" fmla="*/ 88455 w 303162"/>
                <a:gd name="T79" fmla="*/ 218 h 103758"/>
                <a:gd name="T80" fmla="*/ 71235 w 303162"/>
                <a:gd name="T81" fmla="*/ 6383 h 103758"/>
                <a:gd name="T82" fmla="*/ 62670 w 303162"/>
                <a:gd name="T83" fmla="*/ 35678 h 103758"/>
                <a:gd name="T84" fmla="*/ 71235 w 303162"/>
                <a:gd name="T85" fmla="*/ 64973 h 103758"/>
                <a:gd name="T86" fmla="*/ 88275 w 303162"/>
                <a:gd name="T87" fmla="*/ 71228 h 103758"/>
                <a:gd name="T88" fmla="*/ 108064 w 303162"/>
                <a:gd name="T89" fmla="*/ 62228 h 103758"/>
                <a:gd name="T90" fmla="*/ 108064 w 303162"/>
                <a:gd name="T91" fmla="*/ 73253 h 103758"/>
                <a:gd name="T92" fmla="*/ 88725 w 303162"/>
                <a:gd name="T93" fmla="*/ 94808 h 103758"/>
                <a:gd name="T94" fmla="*/ 72137 w 303162"/>
                <a:gd name="T95" fmla="*/ 87743 h 103758"/>
                <a:gd name="T96" fmla="*/ 65420 w 303162"/>
                <a:gd name="T97" fmla="*/ 94313 h 103758"/>
                <a:gd name="T98" fmla="*/ 89311 w 303162"/>
                <a:gd name="T99" fmla="*/ 103718 h 103758"/>
                <a:gd name="T100" fmla="*/ 118657 w 303162"/>
                <a:gd name="T101" fmla="*/ 73568 h 103758"/>
                <a:gd name="T102" fmla="*/ 118657 w 303162"/>
                <a:gd name="T103" fmla="*/ 893 h 103758"/>
                <a:gd name="T104" fmla="*/ 108199 w 303162"/>
                <a:gd name="T105" fmla="*/ 893 h 103758"/>
                <a:gd name="T106" fmla="*/ 90754 w 303162"/>
                <a:gd name="T107" fmla="*/ 61778 h 103758"/>
                <a:gd name="T108" fmla="*/ 73173 w 303162"/>
                <a:gd name="T109" fmla="*/ 35498 h 103758"/>
                <a:gd name="T110" fmla="*/ 90754 w 303162"/>
                <a:gd name="T111" fmla="*/ 9218 h 103758"/>
                <a:gd name="T112" fmla="*/ 108199 w 303162"/>
                <a:gd name="T113" fmla="*/ 35498 h 103758"/>
                <a:gd name="T114" fmla="*/ 90709 w 303162"/>
                <a:gd name="T115" fmla="*/ 61778 h 103758"/>
                <a:gd name="T116" fmla="*/ 0 60000 65536"/>
                <a:gd name="T117" fmla="*/ 0 60000 65536"/>
                <a:gd name="T118" fmla="*/ 0 60000 65536"/>
                <a:gd name="T119" fmla="*/ 0 60000 65536"/>
                <a:gd name="T120" fmla="*/ 0 60000 65536"/>
                <a:gd name="T121" fmla="*/ 0 60000 65536"/>
                <a:gd name="T122" fmla="*/ 0 60000 65536"/>
                <a:gd name="T123" fmla="*/ 0 60000 65536"/>
                <a:gd name="T124" fmla="*/ 0 60000 65536"/>
                <a:gd name="T125" fmla="*/ 0 60000 65536"/>
                <a:gd name="T126" fmla="*/ 0 60000 65536"/>
                <a:gd name="T127" fmla="*/ 0 60000 65536"/>
                <a:gd name="T128" fmla="*/ 0 60000 65536"/>
                <a:gd name="T129" fmla="*/ 0 60000 65536"/>
                <a:gd name="T130" fmla="*/ 0 60000 65536"/>
                <a:gd name="T131" fmla="*/ 0 60000 65536"/>
                <a:gd name="T132" fmla="*/ 0 60000 65536"/>
                <a:gd name="T133" fmla="*/ 0 60000 65536"/>
                <a:gd name="T134" fmla="*/ 0 60000 65536"/>
                <a:gd name="T135" fmla="*/ 0 60000 65536"/>
                <a:gd name="T136" fmla="*/ 0 60000 65536"/>
                <a:gd name="T137" fmla="*/ 0 60000 65536"/>
                <a:gd name="T138" fmla="*/ 0 60000 65536"/>
                <a:gd name="T139" fmla="*/ 0 60000 65536"/>
                <a:gd name="T140" fmla="*/ 0 60000 65536"/>
                <a:gd name="T141" fmla="*/ 0 60000 65536"/>
                <a:gd name="T142" fmla="*/ 0 60000 65536"/>
                <a:gd name="T143" fmla="*/ 0 60000 65536"/>
                <a:gd name="T144" fmla="*/ 0 60000 65536"/>
                <a:gd name="T145" fmla="*/ 0 60000 65536"/>
                <a:gd name="T146" fmla="*/ 0 60000 65536"/>
                <a:gd name="T147" fmla="*/ 0 60000 65536"/>
                <a:gd name="T148" fmla="*/ 0 60000 65536"/>
                <a:gd name="T149" fmla="*/ 0 60000 65536"/>
                <a:gd name="T150" fmla="*/ 0 60000 65536"/>
                <a:gd name="T151" fmla="*/ 0 60000 65536"/>
                <a:gd name="T152" fmla="*/ 0 60000 65536"/>
                <a:gd name="T153" fmla="*/ 0 60000 65536"/>
                <a:gd name="T154" fmla="*/ 0 60000 65536"/>
                <a:gd name="T155" fmla="*/ 0 60000 65536"/>
                <a:gd name="T156" fmla="*/ 0 60000 65536"/>
                <a:gd name="T157" fmla="*/ 0 60000 65536"/>
                <a:gd name="T158" fmla="*/ 0 60000 65536"/>
                <a:gd name="T159" fmla="*/ 0 60000 65536"/>
                <a:gd name="T160" fmla="*/ 0 60000 65536"/>
                <a:gd name="T161" fmla="*/ 0 60000 65536"/>
                <a:gd name="T162" fmla="*/ 0 60000 65536"/>
                <a:gd name="T163" fmla="*/ 0 60000 65536"/>
                <a:gd name="T164" fmla="*/ 0 60000 65536"/>
                <a:gd name="T165" fmla="*/ 0 60000 65536"/>
                <a:gd name="T166" fmla="*/ 0 60000 65536"/>
                <a:gd name="T167" fmla="*/ 0 60000 65536"/>
                <a:gd name="T168" fmla="*/ 0 60000 65536"/>
                <a:gd name="T169" fmla="*/ 0 60000 65536"/>
                <a:gd name="T170" fmla="*/ 0 60000 65536"/>
                <a:gd name="T171" fmla="*/ 0 60000 65536"/>
                <a:gd name="T172" fmla="*/ 0 60000 65536"/>
                <a:gd name="T173" fmla="*/ 0 60000 65536"/>
              </a:gdLst>
              <a:ahLst/>
              <a:cxnLst>
                <a:cxn ang="T116">
                  <a:pos x="T0" y="T1"/>
                </a:cxn>
                <a:cxn ang="T117">
                  <a:pos x="T2" y="T3"/>
                </a:cxn>
                <a:cxn ang="T118">
                  <a:pos x="T4" y="T5"/>
                </a:cxn>
                <a:cxn ang="T119">
                  <a:pos x="T6" y="T7"/>
                </a:cxn>
                <a:cxn ang="T120">
                  <a:pos x="T8" y="T9"/>
                </a:cxn>
                <a:cxn ang="T121">
                  <a:pos x="T10" y="T11"/>
                </a:cxn>
                <a:cxn ang="T122">
                  <a:pos x="T12" y="T13"/>
                </a:cxn>
                <a:cxn ang="T123">
                  <a:pos x="T14" y="T15"/>
                </a:cxn>
                <a:cxn ang="T124">
                  <a:pos x="T16" y="T17"/>
                </a:cxn>
                <a:cxn ang="T125">
                  <a:pos x="T18" y="T19"/>
                </a:cxn>
                <a:cxn ang="T126">
                  <a:pos x="T20" y="T21"/>
                </a:cxn>
                <a:cxn ang="T127">
                  <a:pos x="T22" y="T23"/>
                </a:cxn>
                <a:cxn ang="T128">
                  <a:pos x="T24" y="T25"/>
                </a:cxn>
                <a:cxn ang="T129">
                  <a:pos x="T26" y="T27"/>
                </a:cxn>
                <a:cxn ang="T130">
                  <a:pos x="T28" y="T29"/>
                </a:cxn>
                <a:cxn ang="T131">
                  <a:pos x="T30" y="T31"/>
                </a:cxn>
                <a:cxn ang="T132">
                  <a:pos x="T32" y="T33"/>
                </a:cxn>
                <a:cxn ang="T133">
                  <a:pos x="T34" y="T35"/>
                </a:cxn>
                <a:cxn ang="T134">
                  <a:pos x="T36" y="T37"/>
                </a:cxn>
                <a:cxn ang="T135">
                  <a:pos x="T38" y="T39"/>
                </a:cxn>
                <a:cxn ang="T136">
                  <a:pos x="T40" y="T41"/>
                </a:cxn>
                <a:cxn ang="T137">
                  <a:pos x="T42" y="T43"/>
                </a:cxn>
                <a:cxn ang="T138">
                  <a:pos x="T44" y="T45"/>
                </a:cxn>
                <a:cxn ang="T139">
                  <a:pos x="T46" y="T47"/>
                </a:cxn>
                <a:cxn ang="T140">
                  <a:pos x="T48" y="T49"/>
                </a:cxn>
                <a:cxn ang="T141">
                  <a:pos x="T50" y="T51"/>
                </a:cxn>
                <a:cxn ang="T142">
                  <a:pos x="T52" y="T53"/>
                </a:cxn>
                <a:cxn ang="T143">
                  <a:pos x="T54" y="T55"/>
                </a:cxn>
                <a:cxn ang="T144">
                  <a:pos x="T56" y="T57"/>
                </a:cxn>
                <a:cxn ang="T145">
                  <a:pos x="T58" y="T59"/>
                </a:cxn>
                <a:cxn ang="T146">
                  <a:pos x="T60" y="T61"/>
                </a:cxn>
                <a:cxn ang="T147">
                  <a:pos x="T62" y="T63"/>
                </a:cxn>
                <a:cxn ang="T148">
                  <a:pos x="T64" y="T65"/>
                </a:cxn>
                <a:cxn ang="T149">
                  <a:pos x="T66" y="T67"/>
                </a:cxn>
                <a:cxn ang="T150">
                  <a:pos x="T68" y="T69"/>
                </a:cxn>
                <a:cxn ang="T151">
                  <a:pos x="T70" y="T71"/>
                </a:cxn>
                <a:cxn ang="T152">
                  <a:pos x="T72" y="T73"/>
                </a:cxn>
                <a:cxn ang="T153">
                  <a:pos x="T74" y="T75"/>
                </a:cxn>
                <a:cxn ang="T154">
                  <a:pos x="T76" y="T77"/>
                </a:cxn>
                <a:cxn ang="T155">
                  <a:pos x="T78" y="T79"/>
                </a:cxn>
                <a:cxn ang="T156">
                  <a:pos x="T80" y="T81"/>
                </a:cxn>
                <a:cxn ang="T157">
                  <a:pos x="T82" y="T83"/>
                </a:cxn>
                <a:cxn ang="T158">
                  <a:pos x="T84" y="T85"/>
                </a:cxn>
                <a:cxn ang="T159">
                  <a:pos x="T86" y="T87"/>
                </a:cxn>
                <a:cxn ang="T160">
                  <a:pos x="T88" y="T89"/>
                </a:cxn>
                <a:cxn ang="T161">
                  <a:pos x="T90" y="T91"/>
                </a:cxn>
                <a:cxn ang="T162">
                  <a:pos x="T92" y="T93"/>
                </a:cxn>
                <a:cxn ang="T163">
                  <a:pos x="T94" y="T95"/>
                </a:cxn>
                <a:cxn ang="T164">
                  <a:pos x="T96" y="T97"/>
                </a:cxn>
                <a:cxn ang="T165">
                  <a:pos x="T98" y="T99"/>
                </a:cxn>
                <a:cxn ang="T166">
                  <a:pos x="T100" y="T101"/>
                </a:cxn>
                <a:cxn ang="T167">
                  <a:pos x="T102" y="T103"/>
                </a:cxn>
                <a:cxn ang="T168">
                  <a:pos x="T104" y="T105"/>
                </a:cxn>
                <a:cxn ang="T169">
                  <a:pos x="T106" y="T107"/>
                </a:cxn>
                <a:cxn ang="T170">
                  <a:pos x="T108" y="T109"/>
                </a:cxn>
                <a:cxn ang="T171">
                  <a:pos x="T110" y="T111"/>
                </a:cxn>
                <a:cxn ang="T172">
                  <a:pos x="T112" y="T113"/>
                </a:cxn>
                <a:cxn ang="T173">
                  <a:pos x="T114" y="T115"/>
                </a:cxn>
              </a:cxnLst>
              <a:rect l="0" t="0" r="r" b="b"/>
              <a:pathLst>
                <a:path w="303162" h="103758">
                  <a:moveTo>
                    <a:pt x="282562" y="31628"/>
                  </a:moveTo>
                  <a:lnTo>
                    <a:pt x="271247" y="30638"/>
                  </a:lnTo>
                  <a:cubicBezTo>
                    <a:pt x="262232" y="29918"/>
                    <a:pt x="258941" y="26363"/>
                    <a:pt x="258941" y="20333"/>
                  </a:cubicBezTo>
                  <a:cubicBezTo>
                    <a:pt x="258941" y="13223"/>
                    <a:pt x="264395" y="8768"/>
                    <a:pt x="274673" y="8768"/>
                  </a:cubicBezTo>
                  <a:cubicBezTo>
                    <a:pt x="281387" y="8482"/>
                    <a:pt x="288004" y="10446"/>
                    <a:pt x="293471" y="14348"/>
                  </a:cubicBezTo>
                  <a:lnTo>
                    <a:pt x="300187" y="7643"/>
                  </a:lnTo>
                  <a:cubicBezTo>
                    <a:pt x="292897" y="2325"/>
                    <a:pt x="284010" y="-357"/>
                    <a:pt x="274989" y="38"/>
                  </a:cubicBezTo>
                  <a:cubicBezTo>
                    <a:pt x="259933" y="38"/>
                    <a:pt x="249069" y="7778"/>
                    <a:pt x="249069" y="20648"/>
                  </a:cubicBezTo>
                  <a:cubicBezTo>
                    <a:pt x="249069" y="32213"/>
                    <a:pt x="256371" y="38333"/>
                    <a:pt x="270120" y="39503"/>
                  </a:cubicBezTo>
                  <a:lnTo>
                    <a:pt x="281705" y="40493"/>
                  </a:lnTo>
                  <a:cubicBezTo>
                    <a:pt x="289865" y="41213"/>
                    <a:pt x="293426" y="44633"/>
                    <a:pt x="293426" y="50798"/>
                  </a:cubicBezTo>
                  <a:cubicBezTo>
                    <a:pt x="293426" y="59078"/>
                    <a:pt x="286258" y="63218"/>
                    <a:pt x="274673" y="63218"/>
                  </a:cubicBezTo>
                  <a:cubicBezTo>
                    <a:pt x="266439" y="63802"/>
                    <a:pt x="258349" y="60837"/>
                    <a:pt x="252450" y="55073"/>
                  </a:cubicBezTo>
                  <a:lnTo>
                    <a:pt x="245598" y="61913"/>
                  </a:lnTo>
                  <a:cubicBezTo>
                    <a:pt x="253419" y="69125"/>
                    <a:pt x="263870" y="72803"/>
                    <a:pt x="274493" y="72083"/>
                  </a:cubicBezTo>
                  <a:cubicBezTo>
                    <a:pt x="291532" y="72083"/>
                    <a:pt x="303163" y="64208"/>
                    <a:pt x="303163" y="50618"/>
                  </a:cubicBezTo>
                  <a:cubicBezTo>
                    <a:pt x="303163" y="37028"/>
                    <a:pt x="294688" y="32618"/>
                    <a:pt x="282382" y="31628"/>
                  </a:cubicBezTo>
                  <a:moveTo>
                    <a:pt x="27464" y="128"/>
                  </a:moveTo>
                  <a:cubicBezTo>
                    <a:pt x="16014" y="128"/>
                    <a:pt x="8847" y="2423"/>
                    <a:pt x="2536" y="10568"/>
                  </a:cubicBezTo>
                  <a:lnTo>
                    <a:pt x="9568" y="17003"/>
                  </a:lnTo>
                  <a:cubicBezTo>
                    <a:pt x="13535" y="11243"/>
                    <a:pt x="18313" y="8993"/>
                    <a:pt x="27329" y="8993"/>
                  </a:cubicBezTo>
                  <a:cubicBezTo>
                    <a:pt x="40176" y="8993"/>
                    <a:pt x="45360" y="14123"/>
                    <a:pt x="45360" y="24428"/>
                  </a:cubicBezTo>
                  <a:lnTo>
                    <a:pt x="45360" y="31043"/>
                  </a:lnTo>
                  <a:lnTo>
                    <a:pt x="24354" y="31043"/>
                  </a:lnTo>
                  <a:cubicBezTo>
                    <a:pt x="8621" y="31043"/>
                    <a:pt x="11" y="39053"/>
                    <a:pt x="11" y="51338"/>
                  </a:cubicBezTo>
                  <a:cubicBezTo>
                    <a:pt x="-165" y="56612"/>
                    <a:pt x="1727" y="61746"/>
                    <a:pt x="5286" y="65648"/>
                  </a:cubicBezTo>
                  <a:cubicBezTo>
                    <a:pt x="9793" y="70148"/>
                    <a:pt x="15473" y="72083"/>
                    <a:pt x="25210" y="72083"/>
                  </a:cubicBezTo>
                  <a:cubicBezTo>
                    <a:pt x="32801" y="72830"/>
                    <a:pt x="40310" y="70021"/>
                    <a:pt x="45540" y="64478"/>
                  </a:cubicBezTo>
                  <a:lnTo>
                    <a:pt x="45540" y="71228"/>
                  </a:lnTo>
                  <a:lnTo>
                    <a:pt x="55818" y="71228"/>
                  </a:lnTo>
                  <a:lnTo>
                    <a:pt x="55818" y="23483"/>
                  </a:lnTo>
                  <a:cubicBezTo>
                    <a:pt x="55818" y="8183"/>
                    <a:pt x="46532" y="38"/>
                    <a:pt x="27644" y="38"/>
                  </a:cubicBezTo>
                  <a:moveTo>
                    <a:pt x="45676" y="46343"/>
                  </a:moveTo>
                  <a:cubicBezTo>
                    <a:pt x="46171" y="50714"/>
                    <a:pt x="44870" y="55097"/>
                    <a:pt x="42069" y="58493"/>
                  </a:cubicBezTo>
                  <a:cubicBezTo>
                    <a:pt x="37711" y="62183"/>
                    <a:pt x="32011" y="63895"/>
                    <a:pt x="26337" y="63218"/>
                  </a:cubicBezTo>
                  <a:cubicBezTo>
                    <a:pt x="15158" y="63218"/>
                    <a:pt x="10154" y="59348"/>
                    <a:pt x="10154" y="51203"/>
                  </a:cubicBezTo>
                  <a:cubicBezTo>
                    <a:pt x="10154" y="43058"/>
                    <a:pt x="15338" y="38783"/>
                    <a:pt x="25886" y="38783"/>
                  </a:cubicBezTo>
                  <a:lnTo>
                    <a:pt x="45540" y="38783"/>
                  </a:lnTo>
                  <a:lnTo>
                    <a:pt x="45676" y="46343"/>
                  </a:lnTo>
                  <a:close/>
                  <a:moveTo>
                    <a:pt x="108199" y="9218"/>
                  </a:moveTo>
                  <a:cubicBezTo>
                    <a:pt x="103633" y="2996"/>
                    <a:pt x="96156" y="-412"/>
                    <a:pt x="88455" y="218"/>
                  </a:cubicBezTo>
                  <a:cubicBezTo>
                    <a:pt x="82135" y="-7"/>
                    <a:pt x="75971" y="2200"/>
                    <a:pt x="71235" y="6383"/>
                  </a:cubicBezTo>
                  <a:cubicBezTo>
                    <a:pt x="64248" y="13403"/>
                    <a:pt x="62670" y="24383"/>
                    <a:pt x="62670" y="35678"/>
                  </a:cubicBezTo>
                  <a:cubicBezTo>
                    <a:pt x="62670" y="46973"/>
                    <a:pt x="64248" y="57953"/>
                    <a:pt x="71235" y="64973"/>
                  </a:cubicBezTo>
                  <a:cubicBezTo>
                    <a:pt x="75899" y="69165"/>
                    <a:pt x="82001" y="71405"/>
                    <a:pt x="88275" y="71228"/>
                  </a:cubicBezTo>
                  <a:cubicBezTo>
                    <a:pt x="95980" y="71813"/>
                    <a:pt x="103449" y="68417"/>
                    <a:pt x="108064" y="62228"/>
                  </a:cubicBezTo>
                  <a:lnTo>
                    <a:pt x="108064" y="73253"/>
                  </a:lnTo>
                  <a:cubicBezTo>
                    <a:pt x="108064" y="85268"/>
                    <a:pt x="102339" y="94808"/>
                    <a:pt x="88725" y="94808"/>
                  </a:cubicBezTo>
                  <a:cubicBezTo>
                    <a:pt x="82433" y="94958"/>
                    <a:pt x="76383" y="92381"/>
                    <a:pt x="72137" y="87743"/>
                  </a:cubicBezTo>
                  <a:lnTo>
                    <a:pt x="65420" y="94313"/>
                  </a:lnTo>
                  <a:cubicBezTo>
                    <a:pt x="71648" y="100747"/>
                    <a:pt x="80360" y="104177"/>
                    <a:pt x="89311" y="103718"/>
                  </a:cubicBezTo>
                  <a:cubicBezTo>
                    <a:pt x="107793" y="103718"/>
                    <a:pt x="118657" y="91028"/>
                    <a:pt x="118657" y="73568"/>
                  </a:cubicBezTo>
                  <a:lnTo>
                    <a:pt x="118657" y="893"/>
                  </a:lnTo>
                  <a:lnTo>
                    <a:pt x="108199" y="893"/>
                  </a:lnTo>
                  <a:lnTo>
                    <a:pt x="108199" y="9218"/>
                  </a:lnTo>
                  <a:close/>
                  <a:moveTo>
                    <a:pt x="90754" y="61778"/>
                  </a:moveTo>
                  <a:cubicBezTo>
                    <a:pt x="75427" y="61778"/>
                    <a:pt x="73173" y="48638"/>
                    <a:pt x="73173" y="35498"/>
                  </a:cubicBezTo>
                  <a:cubicBezTo>
                    <a:pt x="73173" y="22358"/>
                    <a:pt x="75427" y="9218"/>
                    <a:pt x="90754" y="9218"/>
                  </a:cubicBezTo>
                  <a:cubicBezTo>
                    <a:pt x="106080" y="9218"/>
                    <a:pt x="108199" y="22358"/>
                    <a:pt x="108199" y="35498"/>
                  </a:cubicBezTo>
                  <a:cubicBezTo>
                    <a:pt x="108199" y="48638"/>
                    <a:pt x="106035" y="61778"/>
                    <a:pt x="90709" y="61778"/>
                  </a:cubicBezTo>
                </a:path>
              </a:pathLst>
            </a:custGeom>
            <a:solidFill>
              <a:srgbClr val="FFFFFF"/>
            </a:solidFill>
            <a:ln>
              <a:noFill/>
            </a:ln>
            <a:extLst>
              <a:ext uri="{91240B29-F687-4F45-9708-019B960494DF}">
                <a14:hiddenLine xmlns:a14="http://schemas.microsoft.com/office/drawing/2010/main" w="4473" cap="flat">
                  <a:solidFill>
                    <a:srgbClr val="000000"/>
                  </a:solidFill>
                  <a:prstDash val="solid"/>
                  <a:miter lim="800000"/>
                  <a:headEnd/>
                  <a:tailEnd/>
                </a14:hiddenLine>
              </a:ext>
            </a:extLst>
          </xdr:spPr>
        </xdr:sp>
        <xdr:sp macro="" textlink="">
          <xdr:nvSpPr>
            <xdr:cNvPr id="8" name="Vrije vorm: vorm 1933">
              <a:extLst>
                <a:ext uri="{FF2B5EF4-FFF2-40B4-BE49-F238E27FC236}">
                  <a16:creationId xmlns:a16="http://schemas.microsoft.com/office/drawing/2014/main" id="{54E7467F-8BEA-44C0-B758-2998CD23FC83}"/>
                </a:ext>
              </a:extLst>
            </xdr:cNvPr>
            <xdr:cNvSpPr>
              <a:spLocks/>
            </xdr:cNvSpPr>
          </xdr:nvSpPr>
          <xdr:spPr bwMode="auto">
            <a:xfrm>
              <a:off x="120650" y="0"/>
              <a:ext cx="115888" cy="72370"/>
            </a:xfrm>
            <a:custGeom>
              <a:avLst/>
              <a:gdLst>
                <a:gd name="T0" fmla="*/ 114877 w 115888"/>
                <a:gd name="T1" fmla="*/ 16385 h 72370"/>
                <a:gd name="T2" fmla="*/ 106222 w 115888"/>
                <a:gd name="T3" fmla="*/ 4325 h 72370"/>
                <a:gd name="T4" fmla="*/ 87514 w 115888"/>
                <a:gd name="T5" fmla="*/ 95 h 72370"/>
                <a:gd name="T6" fmla="*/ 65651 w 115888"/>
                <a:gd name="T7" fmla="*/ 7115 h 72370"/>
                <a:gd name="T8" fmla="*/ 62676 w 115888"/>
                <a:gd name="T9" fmla="*/ 10625 h 72370"/>
                <a:gd name="T10" fmla="*/ 64795 w 115888"/>
                <a:gd name="T11" fmla="*/ 12560 h 72370"/>
                <a:gd name="T12" fmla="*/ 69618 w 115888"/>
                <a:gd name="T13" fmla="*/ 17060 h 72370"/>
                <a:gd name="T14" fmla="*/ 82330 w 115888"/>
                <a:gd name="T15" fmla="*/ 9365 h 72370"/>
                <a:gd name="T16" fmla="*/ 98964 w 115888"/>
                <a:gd name="T17" fmla="*/ 11345 h 72370"/>
                <a:gd name="T18" fmla="*/ 105275 w 115888"/>
                <a:gd name="T19" fmla="*/ 21740 h 72370"/>
                <a:gd name="T20" fmla="*/ 105275 w 115888"/>
                <a:gd name="T21" fmla="*/ 31190 h 72370"/>
                <a:gd name="T22" fmla="*/ 85801 w 115888"/>
                <a:gd name="T23" fmla="*/ 31190 h 72370"/>
                <a:gd name="T24" fmla="*/ 72729 w 115888"/>
                <a:gd name="T25" fmla="*/ 33035 h 72370"/>
                <a:gd name="T26" fmla="*/ 57853 w 115888"/>
                <a:gd name="T27" fmla="*/ 45050 h 72370"/>
                <a:gd name="T28" fmla="*/ 46989 w 115888"/>
                <a:gd name="T29" fmla="*/ 57380 h 72370"/>
                <a:gd name="T30" fmla="*/ 37973 w 115888"/>
                <a:gd name="T31" fmla="*/ 62420 h 72370"/>
                <a:gd name="T32" fmla="*/ 28056 w 115888"/>
                <a:gd name="T33" fmla="*/ 62960 h 72370"/>
                <a:gd name="T34" fmla="*/ 15840 w 115888"/>
                <a:gd name="T35" fmla="*/ 56660 h 72370"/>
                <a:gd name="T36" fmla="*/ 10701 w 115888"/>
                <a:gd name="T37" fmla="*/ 42215 h 72370"/>
                <a:gd name="T38" fmla="*/ 10701 w 115888"/>
                <a:gd name="T39" fmla="*/ 38840 h 72370"/>
                <a:gd name="T40" fmla="*/ 57853 w 115888"/>
                <a:gd name="T41" fmla="*/ 38840 h 72370"/>
                <a:gd name="T42" fmla="*/ 57853 w 115888"/>
                <a:gd name="T43" fmla="*/ 34340 h 72370"/>
                <a:gd name="T44" fmla="*/ 46899 w 115888"/>
                <a:gd name="T45" fmla="*/ 6080 h 72370"/>
                <a:gd name="T46" fmla="*/ 18454 w 115888"/>
                <a:gd name="T47" fmla="*/ 1985 h 72370"/>
                <a:gd name="T48" fmla="*/ 1189 w 115888"/>
                <a:gd name="T49" fmla="*/ 24260 h 72370"/>
                <a:gd name="T50" fmla="*/ 378 w 115888"/>
                <a:gd name="T51" fmla="*/ 43250 h 72370"/>
                <a:gd name="T52" fmla="*/ 4886 w 115888"/>
                <a:gd name="T53" fmla="*/ 58640 h 72370"/>
                <a:gd name="T54" fmla="*/ 27154 w 115888"/>
                <a:gd name="T55" fmla="*/ 72140 h 72370"/>
                <a:gd name="T56" fmla="*/ 46132 w 115888"/>
                <a:gd name="T57" fmla="*/ 69260 h 72370"/>
                <a:gd name="T58" fmla="*/ 61504 w 115888"/>
                <a:gd name="T59" fmla="*/ 55265 h 72370"/>
                <a:gd name="T60" fmla="*/ 68040 w 115888"/>
                <a:gd name="T61" fmla="*/ 68360 h 72370"/>
                <a:gd name="T62" fmla="*/ 79896 w 115888"/>
                <a:gd name="T63" fmla="*/ 72095 h 72370"/>
                <a:gd name="T64" fmla="*/ 94817 w 115888"/>
                <a:gd name="T65" fmla="*/ 71060 h 72370"/>
                <a:gd name="T66" fmla="*/ 105455 w 115888"/>
                <a:gd name="T67" fmla="*/ 64580 h 72370"/>
                <a:gd name="T68" fmla="*/ 105455 w 115888"/>
                <a:gd name="T69" fmla="*/ 71240 h 72370"/>
                <a:gd name="T70" fmla="*/ 115733 w 115888"/>
                <a:gd name="T71" fmla="*/ 71240 h 72370"/>
                <a:gd name="T72" fmla="*/ 115733 w 115888"/>
                <a:gd name="T73" fmla="*/ 32360 h 72370"/>
                <a:gd name="T74" fmla="*/ 114922 w 115888"/>
                <a:gd name="T75" fmla="*/ 16385 h 72370"/>
                <a:gd name="T76" fmla="*/ 10340 w 115888"/>
                <a:gd name="T77" fmla="*/ 31100 h 72370"/>
                <a:gd name="T78" fmla="*/ 12504 w 115888"/>
                <a:gd name="T79" fmla="*/ 19400 h 72370"/>
                <a:gd name="T80" fmla="*/ 35043 w 115888"/>
                <a:gd name="T81" fmla="*/ 9905 h 72370"/>
                <a:gd name="T82" fmla="*/ 44735 w 115888"/>
                <a:gd name="T83" fmla="*/ 18410 h 72370"/>
                <a:gd name="T84" fmla="*/ 47350 w 115888"/>
                <a:gd name="T85" fmla="*/ 31100 h 72370"/>
                <a:gd name="T86" fmla="*/ 105410 w 115888"/>
                <a:gd name="T87" fmla="*/ 46400 h 72370"/>
                <a:gd name="T88" fmla="*/ 103833 w 115888"/>
                <a:gd name="T89" fmla="*/ 55805 h 72370"/>
                <a:gd name="T90" fmla="*/ 97612 w 115888"/>
                <a:gd name="T91" fmla="*/ 61475 h 72370"/>
                <a:gd name="T92" fmla="*/ 88190 w 115888"/>
                <a:gd name="T93" fmla="*/ 63275 h 72370"/>
                <a:gd name="T94" fmla="*/ 78859 w 115888"/>
                <a:gd name="T95" fmla="*/ 62555 h 72370"/>
                <a:gd name="T96" fmla="*/ 70159 w 115888"/>
                <a:gd name="T97" fmla="*/ 54140 h 72370"/>
                <a:gd name="T98" fmla="*/ 74036 w 115888"/>
                <a:gd name="T99" fmla="*/ 41855 h 72370"/>
                <a:gd name="T100" fmla="*/ 86207 w 115888"/>
                <a:gd name="T101" fmla="*/ 38840 h 72370"/>
                <a:gd name="T102" fmla="*/ 105275 w 115888"/>
                <a:gd name="T103" fmla="*/ 38840 h 72370"/>
                <a:gd name="T104" fmla="*/ 105275 w 115888"/>
                <a:gd name="T105" fmla="*/ 46400 h 72370"/>
                <a:gd name="T106" fmla="*/ 0 60000 65536"/>
                <a:gd name="T107" fmla="*/ 0 60000 65536"/>
                <a:gd name="T108" fmla="*/ 0 60000 65536"/>
                <a:gd name="T109" fmla="*/ 0 60000 65536"/>
                <a:gd name="T110" fmla="*/ 0 60000 65536"/>
                <a:gd name="T111" fmla="*/ 0 60000 65536"/>
                <a:gd name="T112" fmla="*/ 0 60000 65536"/>
                <a:gd name="T113" fmla="*/ 0 60000 65536"/>
                <a:gd name="T114" fmla="*/ 0 60000 65536"/>
                <a:gd name="T115" fmla="*/ 0 60000 65536"/>
                <a:gd name="T116" fmla="*/ 0 60000 65536"/>
                <a:gd name="T117" fmla="*/ 0 60000 65536"/>
                <a:gd name="T118" fmla="*/ 0 60000 65536"/>
                <a:gd name="T119" fmla="*/ 0 60000 65536"/>
                <a:gd name="T120" fmla="*/ 0 60000 65536"/>
                <a:gd name="T121" fmla="*/ 0 60000 65536"/>
                <a:gd name="T122" fmla="*/ 0 60000 65536"/>
                <a:gd name="T123" fmla="*/ 0 60000 65536"/>
                <a:gd name="T124" fmla="*/ 0 60000 65536"/>
                <a:gd name="T125" fmla="*/ 0 60000 65536"/>
                <a:gd name="T126" fmla="*/ 0 60000 65536"/>
                <a:gd name="T127" fmla="*/ 0 60000 65536"/>
                <a:gd name="T128" fmla="*/ 0 60000 65536"/>
                <a:gd name="T129" fmla="*/ 0 60000 65536"/>
                <a:gd name="T130" fmla="*/ 0 60000 65536"/>
                <a:gd name="T131" fmla="*/ 0 60000 65536"/>
                <a:gd name="T132" fmla="*/ 0 60000 65536"/>
                <a:gd name="T133" fmla="*/ 0 60000 65536"/>
                <a:gd name="T134" fmla="*/ 0 60000 65536"/>
                <a:gd name="T135" fmla="*/ 0 60000 65536"/>
                <a:gd name="T136" fmla="*/ 0 60000 65536"/>
                <a:gd name="T137" fmla="*/ 0 60000 65536"/>
                <a:gd name="T138" fmla="*/ 0 60000 65536"/>
                <a:gd name="T139" fmla="*/ 0 60000 65536"/>
                <a:gd name="T140" fmla="*/ 0 60000 65536"/>
                <a:gd name="T141" fmla="*/ 0 60000 65536"/>
                <a:gd name="T142" fmla="*/ 0 60000 65536"/>
                <a:gd name="T143" fmla="*/ 0 60000 65536"/>
                <a:gd name="T144" fmla="*/ 0 60000 65536"/>
                <a:gd name="T145" fmla="*/ 0 60000 65536"/>
                <a:gd name="T146" fmla="*/ 0 60000 65536"/>
                <a:gd name="T147" fmla="*/ 0 60000 65536"/>
                <a:gd name="T148" fmla="*/ 0 60000 65536"/>
                <a:gd name="T149" fmla="*/ 0 60000 65536"/>
                <a:gd name="T150" fmla="*/ 0 60000 65536"/>
                <a:gd name="T151" fmla="*/ 0 60000 65536"/>
                <a:gd name="T152" fmla="*/ 0 60000 65536"/>
                <a:gd name="T153" fmla="*/ 0 60000 65536"/>
                <a:gd name="T154" fmla="*/ 0 60000 65536"/>
                <a:gd name="T155" fmla="*/ 0 60000 65536"/>
                <a:gd name="T156" fmla="*/ 0 60000 65536"/>
                <a:gd name="T157" fmla="*/ 0 60000 65536"/>
                <a:gd name="T158" fmla="*/ 0 60000 65536"/>
              </a:gdLst>
              <a:ahLst/>
              <a:cxnLst>
                <a:cxn ang="T106">
                  <a:pos x="T0" y="T1"/>
                </a:cxn>
                <a:cxn ang="T107">
                  <a:pos x="T2" y="T3"/>
                </a:cxn>
                <a:cxn ang="T108">
                  <a:pos x="T4" y="T5"/>
                </a:cxn>
                <a:cxn ang="T109">
                  <a:pos x="T6" y="T7"/>
                </a:cxn>
                <a:cxn ang="T110">
                  <a:pos x="T8" y="T9"/>
                </a:cxn>
                <a:cxn ang="T111">
                  <a:pos x="T10" y="T11"/>
                </a:cxn>
                <a:cxn ang="T112">
                  <a:pos x="T12" y="T13"/>
                </a:cxn>
                <a:cxn ang="T113">
                  <a:pos x="T14" y="T15"/>
                </a:cxn>
                <a:cxn ang="T114">
                  <a:pos x="T16" y="T17"/>
                </a:cxn>
                <a:cxn ang="T115">
                  <a:pos x="T18" y="T19"/>
                </a:cxn>
                <a:cxn ang="T116">
                  <a:pos x="T20" y="T21"/>
                </a:cxn>
                <a:cxn ang="T117">
                  <a:pos x="T22" y="T23"/>
                </a:cxn>
                <a:cxn ang="T118">
                  <a:pos x="T24" y="T25"/>
                </a:cxn>
                <a:cxn ang="T119">
                  <a:pos x="T26" y="T27"/>
                </a:cxn>
                <a:cxn ang="T120">
                  <a:pos x="T28" y="T29"/>
                </a:cxn>
                <a:cxn ang="T121">
                  <a:pos x="T30" y="T31"/>
                </a:cxn>
                <a:cxn ang="T122">
                  <a:pos x="T32" y="T33"/>
                </a:cxn>
                <a:cxn ang="T123">
                  <a:pos x="T34" y="T35"/>
                </a:cxn>
                <a:cxn ang="T124">
                  <a:pos x="T36" y="T37"/>
                </a:cxn>
                <a:cxn ang="T125">
                  <a:pos x="T38" y="T39"/>
                </a:cxn>
                <a:cxn ang="T126">
                  <a:pos x="T40" y="T41"/>
                </a:cxn>
                <a:cxn ang="T127">
                  <a:pos x="T42" y="T43"/>
                </a:cxn>
                <a:cxn ang="T128">
                  <a:pos x="T44" y="T45"/>
                </a:cxn>
                <a:cxn ang="T129">
                  <a:pos x="T46" y="T47"/>
                </a:cxn>
                <a:cxn ang="T130">
                  <a:pos x="T48" y="T49"/>
                </a:cxn>
                <a:cxn ang="T131">
                  <a:pos x="T50" y="T51"/>
                </a:cxn>
                <a:cxn ang="T132">
                  <a:pos x="T52" y="T53"/>
                </a:cxn>
                <a:cxn ang="T133">
                  <a:pos x="T54" y="T55"/>
                </a:cxn>
                <a:cxn ang="T134">
                  <a:pos x="T56" y="T57"/>
                </a:cxn>
                <a:cxn ang="T135">
                  <a:pos x="T58" y="T59"/>
                </a:cxn>
                <a:cxn ang="T136">
                  <a:pos x="T60" y="T61"/>
                </a:cxn>
                <a:cxn ang="T137">
                  <a:pos x="T62" y="T63"/>
                </a:cxn>
                <a:cxn ang="T138">
                  <a:pos x="T64" y="T65"/>
                </a:cxn>
                <a:cxn ang="T139">
                  <a:pos x="T66" y="T67"/>
                </a:cxn>
                <a:cxn ang="T140">
                  <a:pos x="T68" y="T69"/>
                </a:cxn>
                <a:cxn ang="T141">
                  <a:pos x="T70" y="T71"/>
                </a:cxn>
                <a:cxn ang="T142">
                  <a:pos x="T72" y="T73"/>
                </a:cxn>
                <a:cxn ang="T143">
                  <a:pos x="T74" y="T75"/>
                </a:cxn>
                <a:cxn ang="T144">
                  <a:pos x="T76" y="T77"/>
                </a:cxn>
                <a:cxn ang="T145">
                  <a:pos x="T78" y="T79"/>
                </a:cxn>
                <a:cxn ang="T146">
                  <a:pos x="T80" y="T81"/>
                </a:cxn>
                <a:cxn ang="T147">
                  <a:pos x="T82" y="T83"/>
                </a:cxn>
                <a:cxn ang="T148">
                  <a:pos x="T84" y="T85"/>
                </a:cxn>
                <a:cxn ang="T149">
                  <a:pos x="T86" y="T87"/>
                </a:cxn>
                <a:cxn ang="T150">
                  <a:pos x="T88" y="T89"/>
                </a:cxn>
                <a:cxn ang="T151">
                  <a:pos x="T90" y="T91"/>
                </a:cxn>
                <a:cxn ang="T152">
                  <a:pos x="T92" y="T93"/>
                </a:cxn>
                <a:cxn ang="T153">
                  <a:pos x="T94" y="T95"/>
                </a:cxn>
                <a:cxn ang="T154">
                  <a:pos x="T96" y="T97"/>
                </a:cxn>
                <a:cxn ang="T155">
                  <a:pos x="T98" y="T99"/>
                </a:cxn>
                <a:cxn ang="T156">
                  <a:pos x="T100" y="T101"/>
                </a:cxn>
                <a:cxn ang="T157">
                  <a:pos x="T102" y="T103"/>
                </a:cxn>
                <a:cxn ang="T158">
                  <a:pos x="T104" y="T105"/>
                </a:cxn>
              </a:cxnLst>
              <a:rect l="0" t="0" r="r" b="b"/>
              <a:pathLst>
                <a:path w="115888" h="72370">
                  <a:moveTo>
                    <a:pt x="114877" y="16385"/>
                  </a:moveTo>
                  <a:cubicBezTo>
                    <a:pt x="113735" y="11366"/>
                    <a:pt x="110615" y="7019"/>
                    <a:pt x="106222" y="4325"/>
                  </a:cubicBezTo>
                  <a:cubicBezTo>
                    <a:pt x="100483" y="1255"/>
                    <a:pt x="94018" y="-207"/>
                    <a:pt x="87514" y="95"/>
                  </a:cubicBezTo>
                  <a:cubicBezTo>
                    <a:pt x="79585" y="-535"/>
                    <a:pt x="71726" y="1988"/>
                    <a:pt x="65651" y="7115"/>
                  </a:cubicBezTo>
                  <a:cubicBezTo>
                    <a:pt x="65246" y="7475"/>
                    <a:pt x="62361" y="10355"/>
                    <a:pt x="62676" y="10625"/>
                  </a:cubicBezTo>
                  <a:lnTo>
                    <a:pt x="64795" y="12560"/>
                  </a:lnTo>
                  <a:lnTo>
                    <a:pt x="69618" y="17060"/>
                  </a:lnTo>
                  <a:cubicBezTo>
                    <a:pt x="72494" y="12731"/>
                    <a:pt x="77155" y="9909"/>
                    <a:pt x="82330" y="9365"/>
                  </a:cubicBezTo>
                  <a:cubicBezTo>
                    <a:pt x="87948" y="8343"/>
                    <a:pt x="93744" y="9033"/>
                    <a:pt x="98964" y="11345"/>
                  </a:cubicBezTo>
                  <a:cubicBezTo>
                    <a:pt x="102672" y="13543"/>
                    <a:pt x="105038" y="17442"/>
                    <a:pt x="105275" y="21740"/>
                  </a:cubicBezTo>
                  <a:cubicBezTo>
                    <a:pt x="105275" y="22685"/>
                    <a:pt x="105500" y="31190"/>
                    <a:pt x="105275" y="31190"/>
                  </a:cubicBezTo>
                  <a:lnTo>
                    <a:pt x="85801" y="31190"/>
                  </a:lnTo>
                  <a:cubicBezTo>
                    <a:pt x="81369" y="31038"/>
                    <a:pt x="76945" y="31662"/>
                    <a:pt x="72729" y="33035"/>
                  </a:cubicBezTo>
                  <a:cubicBezTo>
                    <a:pt x="66815" y="35692"/>
                    <a:pt x="61690" y="39831"/>
                    <a:pt x="57853" y="45050"/>
                  </a:cubicBezTo>
                  <a:cubicBezTo>
                    <a:pt x="54598" y="49468"/>
                    <a:pt x="50963" y="53594"/>
                    <a:pt x="46989" y="57380"/>
                  </a:cubicBezTo>
                  <a:cubicBezTo>
                    <a:pt x="44395" y="59706"/>
                    <a:pt x="41315" y="61428"/>
                    <a:pt x="37973" y="62420"/>
                  </a:cubicBezTo>
                  <a:cubicBezTo>
                    <a:pt x="34725" y="63183"/>
                    <a:pt x="31368" y="63366"/>
                    <a:pt x="28056" y="62960"/>
                  </a:cubicBezTo>
                  <a:cubicBezTo>
                    <a:pt x="23322" y="62511"/>
                    <a:pt x="18946" y="60254"/>
                    <a:pt x="15840" y="56660"/>
                  </a:cubicBezTo>
                  <a:cubicBezTo>
                    <a:pt x="12684" y="52484"/>
                    <a:pt x="10890" y="47442"/>
                    <a:pt x="10701" y="42215"/>
                  </a:cubicBezTo>
                  <a:lnTo>
                    <a:pt x="10701" y="38840"/>
                  </a:lnTo>
                  <a:lnTo>
                    <a:pt x="57853" y="38840"/>
                  </a:lnTo>
                  <a:lnTo>
                    <a:pt x="57853" y="34340"/>
                  </a:lnTo>
                  <a:cubicBezTo>
                    <a:pt x="57853" y="24080"/>
                    <a:pt x="55238" y="12875"/>
                    <a:pt x="46899" y="6080"/>
                  </a:cubicBezTo>
                  <a:cubicBezTo>
                    <a:pt x="38737" y="-37"/>
                    <a:pt x="28015" y="-1580"/>
                    <a:pt x="18454" y="1985"/>
                  </a:cubicBezTo>
                  <a:cubicBezTo>
                    <a:pt x="9245" y="5953"/>
                    <a:pt x="2725" y="14365"/>
                    <a:pt x="1189" y="24260"/>
                  </a:cubicBezTo>
                  <a:cubicBezTo>
                    <a:pt x="-49" y="30512"/>
                    <a:pt x="-322" y="36916"/>
                    <a:pt x="378" y="43250"/>
                  </a:cubicBezTo>
                  <a:cubicBezTo>
                    <a:pt x="825" y="48631"/>
                    <a:pt x="2358" y="53866"/>
                    <a:pt x="4886" y="58640"/>
                  </a:cubicBezTo>
                  <a:cubicBezTo>
                    <a:pt x="9505" y="66648"/>
                    <a:pt x="17907" y="71740"/>
                    <a:pt x="27154" y="72140"/>
                  </a:cubicBezTo>
                  <a:cubicBezTo>
                    <a:pt x="33624" y="72865"/>
                    <a:pt x="40171" y="71872"/>
                    <a:pt x="46132" y="69260"/>
                  </a:cubicBezTo>
                  <a:cubicBezTo>
                    <a:pt x="52207" y="65755"/>
                    <a:pt x="57450" y="60981"/>
                    <a:pt x="61504" y="55265"/>
                  </a:cubicBezTo>
                  <a:cubicBezTo>
                    <a:pt x="61863" y="60321"/>
                    <a:pt x="64213" y="65029"/>
                    <a:pt x="68040" y="68360"/>
                  </a:cubicBezTo>
                  <a:cubicBezTo>
                    <a:pt x="71598" y="70616"/>
                    <a:pt x="75685" y="71904"/>
                    <a:pt x="79896" y="72095"/>
                  </a:cubicBezTo>
                  <a:cubicBezTo>
                    <a:pt x="84892" y="72630"/>
                    <a:pt x="89943" y="72280"/>
                    <a:pt x="94817" y="71060"/>
                  </a:cubicBezTo>
                  <a:cubicBezTo>
                    <a:pt x="98875" y="69877"/>
                    <a:pt x="102546" y="67641"/>
                    <a:pt x="105455" y="64580"/>
                  </a:cubicBezTo>
                  <a:lnTo>
                    <a:pt x="105455" y="71240"/>
                  </a:lnTo>
                  <a:lnTo>
                    <a:pt x="115733" y="71240"/>
                  </a:lnTo>
                  <a:lnTo>
                    <a:pt x="115733" y="32360"/>
                  </a:lnTo>
                  <a:cubicBezTo>
                    <a:pt x="116096" y="27022"/>
                    <a:pt x="115823" y="21659"/>
                    <a:pt x="114922" y="16385"/>
                  </a:cubicBezTo>
                  <a:moveTo>
                    <a:pt x="10340" y="31100"/>
                  </a:moveTo>
                  <a:cubicBezTo>
                    <a:pt x="10378" y="27104"/>
                    <a:pt x="11110" y="23145"/>
                    <a:pt x="12504" y="19400"/>
                  </a:cubicBezTo>
                  <a:cubicBezTo>
                    <a:pt x="16388" y="10853"/>
                    <a:pt x="26199" y="6720"/>
                    <a:pt x="35043" y="9905"/>
                  </a:cubicBezTo>
                  <a:cubicBezTo>
                    <a:pt x="39276" y="11345"/>
                    <a:pt x="42762" y="14404"/>
                    <a:pt x="44735" y="18410"/>
                  </a:cubicBezTo>
                  <a:cubicBezTo>
                    <a:pt x="46478" y="22414"/>
                    <a:pt x="47368" y="26735"/>
                    <a:pt x="47350" y="31100"/>
                  </a:cubicBezTo>
                  <a:lnTo>
                    <a:pt x="10340" y="31100"/>
                  </a:lnTo>
                  <a:close/>
                  <a:moveTo>
                    <a:pt x="105410" y="46400"/>
                  </a:moveTo>
                  <a:cubicBezTo>
                    <a:pt x="105545" y="49610"/>
                    <a:pt x="105007" y="52813"/>
                    <a:pt x="103833" y="55805"/>
                  </a:cubicBezTo>
                  <a:cubicBezTo>
                    <a:pt x="102465" y="58346"/>
                    <a:pt x="100270" y="60345"/>
                    <a:pt x="97612" y="61475"/>
                  </a:cubicBezTo>
                  <a:cubicBezTo>
                    <a:pt x="94624" y="62701"/>
                    <a:pt x="91420" y="63313"/>
                    <a:pt x="88190" y="63275"/>
                  </a:cubicBezTo>
                  <a:cubicBezTo>
                    <a:pt x="85062" y="63418"/>
                    <a:pt x="81928" y="63176"/>
                    <a:pt x="78859" y="62555"/>
                  </a:cubicBezTo>
                  <a:cubicBezTo>
                    <a:pt x="74505" y="61797"/>
                    <a:pt x="71055" y="58461"/>
                    <a:pt x="70159" y="54140"/>
                  </a:cubicBezTo>
                  <a:cubicBezTo>
                    <a:pt x="69078" y="49644"/>
                    <a:pt x="70569" y="44920"/>
                    <a:pt x="74036" y="41855"/>
                  </a:cubicBezTo>
                  <a:cubicBezTo>
                    <a:pt x="77662" y="39569"/>
                    <a:pt x="81930" y="38511"/>
                    <a:pt x="86207" y="38840"/>
                  </a:cubicBezTo>
                  <a:lnTo>
                    <a:pt x="105275" y="38840"/>
                  </a:lnTo>
                  <a:cubicBezTo>
                    <a:pt x="105455" y="41357"/>
                    <a:pt x="105455" y="43883"/>
                    <a:pt x="105275" y="46400"/>
                  </a:cubicBezTo>
                </a:path>
              </a:pathLst>
            </a:custGeom>
            <a:solidFill>
              <a:srgbClr val="FFFFFF"/>
            </a:solidFill>
            <a:ln>
              <a:noFill/>
            </a:ln>
            <a:extLst>
              <a:ext uri="{91240B29-F687-4F45-9708-019B960494DF}">
                <a14:hiddenLine xmlns:a14="http://schemas.microsoft.com/office/drawing/2010/main" w="4473" cap="flat">
                  <a:solidFill>
                    <a:srgbClr val="000000"/>
                  </a:solidFill>
                  <a:prstDash val="solid"/>
                  <a:miter lim="800000"/>
                  <a:headEnd/>
                  <a:tailEnd/>
                </a14:hiddenLine>
              </a:ext>
            </a:extLst>
          </xdr:spPr>
        </xdr:sp>
      </xdr:grpSp>
    </xdr:grp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absolute">
    <xdr:from>
      <xdr:col>1</xdr:col>
      <xdr:colOff>0</xdr:colOff>
      <xdr:row>0</xdr:row>
      <xdr:rowOff>114300</xdr:rowOff>
    </xdr:from>
    <xdr:to>
      <xdr:col>31</xdr:col>
      <xdr:colOff>533400</xdr:colOff>
      <xdr:row>0</xdr:row>
      <xdr:rowOff>495300</xdr:rowOff>
    </xdr:to>
    <xdr:sp macro="" textlink="" fLocksText="0">
      <xdr:nvSpPr>
        <xdr:cNvPr id="3" name="TextBox 2">
          <a:extLst>
            <a:ext uri="{FF2B5EF4-FFF2-40B4-BE49-F238E27FC236}">
              <a16:creationId xmlns:a16="http://schemas.microsoft.com/office/drawing/2014/main" id="{8A4EF5A6-64C6-46FD-81F7-3771AB8277E4}"/>
            </a:ext>
          </a:extLst>
        </xdr:cNvPr>
        <xdr:cNvSpPr txBox="1"/>
      </xdr:nvSpPr>
      <xdr:spPr>
        <a:xfrm>
          <a:off x="447675" y="114300"/>
          <a:ext cx="23812500" cy="381000"/>
        </a:xfrm>
        <a:prstGeom prst="rect">
          <a:avLst/>
        </a:prstGeom>
        <a:noFill/>
        <a:ln w="9525"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tx1"/>
        </a:fontRef>
      </xdr:style>
      <xdr:txBody>
        <a:bodyPr/>
        <a:lstStyle/>
        <a:p>
          <a:r>
            <a:rPr lang="en-US" sz="1600" b="1" u="none" baseline="0">
              <a:solidFill>
                <a:srgbClr val="6B6351"/>
              </a:solidFill>
              <a:latin typeface="Arial"/>
              <a:ea typeface="Arial"/>
              <a:cs typeface="Arial"/>
            </a:rPr>
            <a:t>S.22.01.22 annex</a:t>
          </a:r>
        </a:p>
      </xdr:txBody>
    </xdr:sp>
    <xdr:clientData/>
  </xdr:twoCellAnchor>
  <xdr:twoCellAnchor editAs="absolute">
    <xdr:from>
      <xdr:col>7</xdr:col>
      <xdr:colOff>47625</xdr:colOff>
      <xdr:row>0</xdr:row>
      <xdr:rowOff>130968</xdr:rowOff>
    </xdr:from>
    <xdr:to>
      <xdr:col>8</xdr:col>
      <xdr:colOff>9525</xdr:colOff>
      <xdr:row>0</xdr:row>
      <xdr:rowOff>601802</xdr:rowOff>
    </xdr:to>
    <xdr:grpSp>
      <xdr:nvGrpSpPr>
        <xdr:cNvPr id="4" name="Group 1">
          <a:extLst>
            <a:ext uri="{FF2B5EF4-FFF2-40B4-BE49-F238E27FC236}">
              <a16:creationId xmlns:a16="http://schemas.microsoft.com/office/drawing/2014/main" id="{590A3E29-069F-4DBF-A0F5-65BC964D3F3C}"/>
            </a:ext>
          </a:extLst>
        </xdr:cNvPr>
        <xdr:cNvGrpSpPr>
          <a:grpSpLocks/>
        </xdr:cNvGrpSpPr>
      </xdr:nvGrpSpPr>
      <xdr:grpSpPr bwMode="auto">
        <a:xfrm>
          <a:off x="8382000" y="130968"/>
          <a:ext cx="1354931" cy="470834"/>
          <a:chOff x="1498" y="3191"/>
          <a:chExt cx="4896" cy="1717"/>
        </a:xfrm>
      </xdr:grpSpPr>
      <xdr:sp macro="" textlink="">
        <xdr:nvSpPr>
          <xdr:cNvPr id="5" name="AutoShape 2">
            <a:extLst>
              <a:ext uri="{FF2B5EF4-FFF2-40B4-BE49-F238E27FC236}">
                <a16:creationId xmlns:a16="http://schemas.microsoft.com/office/drawing/2014/main" id="{231FFA5A-FE09-45E1-9891-647748F0D40B}"/>
              </a:ext>
            </a:extLst>
          </xdr:cNvPr>
          <xdr:cNvSpPr>
            <a:spLocks noChangeArrowheads="1"/>
          </xdr:cNvSpPr>
        </xdr:nvSpPr>
        <xdr:spPr bwMode="auto">
          <a:xfrm>
            <a:off x="1498" y="3191"/>
            <a:ext cx="4896" cy="1717"/>
          </a:xfrm>
          <a:prstGeom prst="flowChartTerminator">
            <a:avLst/>
          </a:prstGeom>
          <a:solidFill>
            <a:srgbClr val="722B8C"/>
          </a:solidFill>
          <a:ln>
            <a:noFill/>
          </a:ln>
          <a:extLst>
            <a:ext uri="{91240B29-F687-4F45-9708-019B960494DF}">
              <a14:hiddenLine xmlns:a14="http://schemas.microsoft.com/office/drawing/2010/main" w="9525">
                <a:solidFill>
                  <a:srgbClr val="000000"/>
                </a:solidFill>
                <a:miter lim="800000"/>
                <a:headEnd/>
                <a:tailEnd/>
              </a14:hiddenLine>
            </a:ext>
          </a:extLst>
        </xdr:spPr>
      </xdr:sp>
      <xdr:grpSp>
        <xdr:nvGrpSpPr>
          <xdr:cNvPr id="6" name="Groep 1931">
            <a:extLst>
              <a:ext uri="{FF2B5EF4-FFF2-40B4-BE49-F238E27FC236}">
                <a16:creationId xmlns:a16="http://schemas.microsoft.com/office/drawing/2014/main" id="{3A203C8B-23C7-4864-90E5-70B3CD9E3255}"/>
              </a:ext>
            </a:extLst>
          </xdr:cNvPr>
          <xdr:cNvGrpSpPr>
            <a:grpSpLocks/>
          </xdr:cNvGrpSpPr>
        </xdr:nvGrpSpPr>
        <xdr:grpSpPr bwMode="auto">
          <a:xfrm>
            <a:off x="2264" y="3594"/>
            <a:ext cx="3365" cy="1152"/>
            <a:chOff x="0" y="0"/>
            <a:chExt cx="303162" cy="103758"/>
          </a:xfrm>
        </xdr:grpSpPr>
        <xdr:sp macro="" textlink="">
          <xdr:nvSpPr>
            <xdr:cNvPr id="7" name="Vrije vorm: vorm 1932">
              <a:extLst>
                <a:ext uri="{FF2B5EF4-FFF2-40B4-BE49-F238E27FC236}">
                  <a16:creationId xmlns:a16="http://schemas.microsoft.com/office/drawing/2014/main" id="{6F42C470-6CF0-4573-9A1F-6E6D13D60E0E}"/>
                </a:ext>
              </a:extLst>
            </xdr:cNvPr>
            <xdr:cNvSpPr>
              <a:spLocks/>
            </xdr:cNvSpPr>
          </xdr:nvSpPr>
          <xdr:spPr bwMode="auto">
            <a:xfrm>
              <a:off x="0" y="0"/>
              <a:ext cx="303162" cy="103758"/>
            </a:xfrm>
            <a:custGeom>
              <a:avLst/>
              <a:gdLst>
                <a:gd name="T0" fmla="*/ 282562 w 303162"/>
                <a:gd name="T1" fmla="*/ 31628 h 103758"/>
                <a:gd name="T2" fmla="*/ 271247 w 303162"/>
                <a:gd name="T3" fmla="*/ 30638 h 103758"/>
                <a:gd name="T4" fmla="*/ 258941 w 303162"/>
                <a:gd name="T5" fmla="*/ 20333 h 103758"/>
                <a:gd name="T6" fmla="*/ 274673 w 303162"/>
                <a:gd name="T7" fmla="*/ 8768 h 103758"/>
                <a:gd name="T8" fmla="*/ 293471 w 303162"/>
                <a:gd name="T9" fmla="*/ 14348 h 103758"/>
                <a:gd name="T10" fmla="*/ 300187 w 303162"/>
                <a:gd name="T11" fmla="*/ 7643 h 103758"/>
                <a:gd name="T12" fmla="*/ 274989 w 303162"/>
                <a:gd name="T13" fmla="*/ 38 h 103758"/>
                <a:gd name="T14" fmla="*/ 249069 w 303162"/>
                <a:gd name="T15" fmla="*/ 20648 h 103758"/>
                <a:gd name="T16" fmla="*/ 270120 w 303162"/>
                <a:gd name="T17" fmla="*/ 39503 h 103758"/>
                <a:gd name="T18" fmla="*/ 281705 w 303162"/>
                <a:gd name="T19" fmla="*/ 40493 h 103758"/>
                <a:gd name="T20" fmla="*/ 293426 w 303162"/>
                <a:gd name="T21" fmla="*/ 50798 h 103758"/>
                <a:gd name="T22" fmla="*/ 274673 w 303162"/>
                <a:gd name="T23" fmla="*/ 63218 h 103758"/>
                <a:gd name="T24" fmla="*/ 252450 w 303162"/>
                <a:gd name="T25" fmla="*/ 55073 h 103758"/>
                <a:gd name="T26" fmla="*/ 245598 w 303162"/>
                <a:gd name="T27" fmla="*/ 61913 h 103758"/>
                <a:gd name="T28" fmla="*/ 274493 w 303162"/>
                <a:gd name="T29" fmla="*/ 72083 h 103758"/>
                <a:gd name="T30" fmla="*/ 303163 w 303162"/>
                <a:gd name="T31" fmla="*/ 50618 h 103758"/>
                <a:gd name="T32" fmla="*/ 282382 w 303162"/>
                <a:gd name="T33" fmla="*/ 31628 h 103758"/>
                <a:gd name="T34" fmla="*/ 27464 w 303162"/>
                <a:gd name="T35" fmla="*/ 128 h 103758"/>
                <a:gd name="T36" fmla="*/ 2536 w 303162"/>
                <a:gd name="T37" fmla="*/ 10568 h 103758"/>
                <a:gd name="T38" fmla="*/ 9568 w 303162"/>
                <a:gd name="T39" fmla="*/ 17003 h 103758"/>
                <a:gd name="T40" fmla="*/ 27329 w 303162"/>
                <a:gd name="T41" fmla="*/ 8993 h 103758"/>
                <a:gd name="T42" fmla="*/ 45360 w 303162"/>
                <a:gd name="T43" fmla="*/ 24428 h 103758"/>
                <a:gd name="T44" fmla="*/ 45360 w 303162"/>
                <a:gd name="T45" fmla="*/ 31043 h 103758"/>
                <a:gd name="T46" fmla="*/ 24354 w 303162"/>
                <a:gd name="T47" fmla="*/ 31043 h 103758"/>
                <a:gd name="T48" fmla="*/ 11 w 303162"/>
                <a:gd name="T49" fmla="*/ 51338 h 103758"/>
                <a:gd name="T50" fmla="*/ 5286 w 303162"/>
                <a:gd name="T51" fmla="*/ 65648 h 103758"/>
                <a:gd name="T52" fmla="*/ 25210 w 303162"/>
                <a:gd name="T53" fmla="*/ 72083 h 103758"/>
                <a:gd name="T54" fmla="*/ 45540 w 303162"/>
                <a:gd name="T55" fmla="*/ 64478 h 103758"/>
                <a:gd name="T56" fmla="*/ 45540 w 303162"/>
                <a:gd name="T57" fmla="*/ 71228 h 103758"/>
                <a:gd name="T58" fmla="*/ 55818 w 303162"/>
                <a:gd name="T59" fmla="*/ 71228 h 103758"/>
                <a:gd name="T60" fmla="*/ 55818 w 303162"/>
                <a:gd name="T61" fmla="*/ 23483 h 103758"/>
                <a:gd name="T62" fmla="*/ 27644 w 303162"/>
                <a:gd name="T63" fmla="*/ 38 h 103758"/>
                <a:gd name="T64" fmla="*/ 45676 w 303162"/>
                <a:gd name="T65" fmla="*/ 46343 h 103758"/>
                <a:gd name="T66" fmla="*/ 42069 w 303162"/>
                <a:gd name="T67" fmla="*/ 58493 h 103758"/>
                <a:gd name="T68" fmla="*/ 26337 w 303162"/>
                <a:gd name="T69" fmla="*/ 63218 h 103758"/>
                <a:gd name="T70" fmla="*/ 10154 w 303162"/>
                <a:gd name="T71" fmla="*/ 51203 h 103758"/>
                <a:gd name="T72" fmla="*/ 25886 w 303162"/>
                <a:gd name="T73" fmla="*/ 38783 h 103758"/>
                <a:gd name="T74" fmla="*/ 45540 w 303162"/>
                <a:gd name="T75" fmla="*/ 38783 h 103758"/>
                <a:gd name="T76" fmla="*/ 108199 w 303162"/>
                <a:gd name="T77" fmla="*/ 9218 h 103758"/>
                <a:gd name="T78" fmla="*/ 88455 w 303162"/>
                <a:gd name="T79" fmla="*/ 218 h 103758"/>
                <a:gd name="T80" fmla="*/ 71235 w 303162"/>
                <a:gd name="T81" fmla="*/ 6383 h 103758"/>
                <a:gd name="T82" fmla="*/ 62670 w 303162"/>
                <a:gd name="T83" fmla="*/ 35678 h 103758"/>
                <a:gd name="T84" fmla="*/ 71235 w 303162"/>
                <a:gd name="T85" fmla="*/ 64973 h 103758"/>
                <a:gd name="T86" fmla="*/ 88275 w 303162"/>
                <a:gd name="T87" fmla="*/ 71228 h 103758"/>
                <a:gd name="T88" fmla="*/ 108064 w 303162"/>
                <a:gd name="T89" fmla="*/ 62228 h 103758"/>
                <a:gd name="T90" fmla="*/ 108064 w 303162"/>
                <a:gd name="T91" fmla="*/ 73253 h 103758"/>
                <a:gd name="T92" fmla="*/ 88725 w 303162"/>
                <a:gd name="T93" fmla="*/ 94808 h 103758"/>
                <a:gd name="T94" fmla="*/ 72137 w 303162"/>
                <a:gd name="T95" fmla="*/ 87743 h 103758"/>
                <a:gd name="T96" fmla="*/ 65420 w 303162"/>
                <a:gd name="T97" fmla="*/ 94313 h 103758"/>
                <a:gd name="T98" fmla="*/ 89311 w 303162"/>
                <a:gd name="T99" fmla="*/ 103718 h 103758"/>
                <a:gd name="T100" fmla="*/ 118657 w 303162"/>
                <a:gd name="T101" fmla="*/ 73568 h 103758"/>
                <a:gd name="T102" fmla="*/ 118657 w 303162"/>
                <a:gd name="T103" fmla="*/ 893 h 103758"/>
                <a:gd name="T104" fmla="*/ 108199 w 303162"/>
                <a:gd name="T105" fmla="*/ 893 h 103758"/>
                <a:gd name="T106" fmla="*/ 90754 w 303162"/>
                <a:gd name="T107" fmla="*/ 61778 h 103758"/>
                <a:gd name="T108" fmla="*/ 73173 w 303162"/>
                <a:gd name="T109" fmla="*/ 35498 h 103758"/>
                <a:gd name="T110" fmla="*/ 90754 w 303162"/>
                <a:gd name="T111" fmla="*/ 9218 h 103758"/>
                <a:gd name="T112" fmla="*/ 108199 w 303162"/>
                <a:gd name="T113" fmla="*/ 35498 h 103758"/>
                <a:gd name="T114" fmla="*/ 90709 w 303162"/>
                <a:gd name="T115" fmla="*/ 61778 h 103758"/>
                <a:gd name="T116" fmla="*/ 0 60000 65536"/>
                <a:gd name="T117" fmla="*/ 0 60000 65536"/>
                <a:gd name="T118" fmla="*/ 0 60000 65536"/>
                <a:gd name="T119" fmla="*/ 0 60000 65536"/>
                <a:gd name="T120" fmla="*/ 0 60000 65536"/>
                <a:gd name="T121" fmla="*/ 0 60000 65536"/>
                <a:gd name="T122" fmla="*/ 0 60000 65536"/>
                <a:gd name="T123" fmla="*/ 0 60000 65536"/>
                <a:gd name="T124" fmla="*/ 0 60000 65536"/>
                <a:gd name="T125" fmla="*/ 0 60000 65536"/>
                <a:gd name="T126" fmla="*/ 0 60000 65536"/>
                <a:gd name="T127" fmla="*/ 0 60000 65536"/>
                <a:gd name="T128" fmla="*/ 0 60000 65536"/>
                <a:gd name="T129" fmla="*/ 0 60000 65536"/>
                <a:gd name="T130" fmla="*/ 0 60000 65536"/>
                <a:gd name="T131" fmla="*/ 0 60000 65536"/>
                <a:gd name="T132" fmla="*/ 0 60000 65536"/>
                <a:gd name="T133" fmla="*/ 0 60000 65536"/>
                <a:gd name="T134" fmla="*/ 0 60000 65536"/>
                <a:gd name="T135" fmla="*/ 0 60000 65536"/>
                <a:gd name="T136" fmla="*/ 0 60000 65536"/>
                <a:gd name="T137" fmla="*/ 0 60000 65536"/>
                <a:gd name="T138" fmla="*/ 0 60000 65536"/>
                <a:gd name="T139" fmla="*/ 0 60000 65536"/>
                <a:gd name="T140" fmla="*/ 0 60000 65536"/>
                <a:gd name="T141" fmla="*/ 0 60000 65536"/>
                <a:gd name="T142" fmla="*/ 0 60000 65536"/>
                <a:gd name="T143" fmla="*/ 0 60000 65536"/>
                <a:gd name="T144" fmla="*/ 0 60000 65536"/>
                <a:gd name="T145" fmla="*/ 0 60000 65536"/>
                <a:gd name="T146" fmla="*/ 0 60000 65536"/>
                <a:gd name="T147" fmla="*/ 0 60000 65536"/>
                <a:gd name="T148" fmla="*/ 0 60000 65536"/>
                <a:gd name="T149" fmla="*/ 0 60000 65536"/>
                <a:gd name="T150" fmla="*/ 0 60000 65536"/>
                <a:gd name="T151" fmla="*/ 0 60000 65536"/>
                <a:gd name="T152" fmla="*/ 0 60000 65536"/>
                <a:gd name="T153" fmla="*/ 0 60000 65536"/>
                <a:gd name="T154" fmla="*/ 0 60000 65536"/>
                <a:gd name="T155" fmla="*/ 0 60000 65536"/>
                <a:gd name="T156" fmla="*/ 0 60000 65536"/>
                <a:gd name="T157" fmla="*/ 0 60000 65536"/>
                <a:gd name="T158" fmla="*/ 0 60000 65536"/>
                <a:gd name="T159" fmla="*/ 0 60000 65536"/>
                <a:gd name="T160" fmla="*/ 0 60000 65536"/>
                <a:gd name="T161" fmla="*/ 0 60000 65536"/>
                <a:gd name="T162" fmla="*/ 0 60000 65536"/>
                <a:gd name="T163" fmla="*/ 0 60000 65536"/>
                <a:gd name="T164" fmla="*/ 0 60000 65536"/>
                <a:gd name="T165" fmla="*/ 0 60000 65536"/>
                <a:gd name="T166" fmla="*/ 0 60000 65536"/>
                <a:gd name="T167" fmla="*/ 0 60000 65536"/>
                <a:gd name="T168" fmla="*/ 0 60000 65536"/>
                <a:gd name="T169" fmla="*/ 0 60000 65536"/>
                <a:gd name="T170" fmla="*/ 0 60000 65536"/>
                <a:gd name="T171" fmla="*/ 0 60000 65536"/>
                <a:gd name="T172" fmla="*/ 0 60000 65536"/>
                <a:gd name="T173" fmla="*/ 0 60000 65536"/>
              </a:gdLst>
              <a:ahLst/>
              <a:cxnLst>
                <a:cxn ang="T116">
                  <a:pos x="T0" y="T1"/>
                </a:cxn>
                <a:cxn ang="T117">
                  <a:pos x="T2" y="T3"/>
                </a:cxn>
                <a:cxn ang="T118">
                  <a:pos x="T4" y="T5"/>
                </a:cxn>
                <a:cxn ang="T119">
                  <a:pos x="T6" y="T7"/>
                </a:cxn>
                <a:cxn ang="T120">
                  <a:pos x="T8" y="T9"/>
                </a:cxn>
                <a:cxn ang="T121">
                  <a:pos x="T10" y="T11"/>
                </a:cxn>
                <a:cxn ang="T122">
                  <a:pos x="T12" y="T13"/>
                </a:cxn>
                <a:cxn ang="T123">
                  <a:pos x="T14" y="T15"/>
                </a:cxn>
                <a:cxn ang="T124">
                  <a:pos x="T16" y="T17"/>
                </a:cxn>
                <a:cxn ang="T125">
                  <a:pos x="T18" y="T19"/>
                </a:cxn>
                <a:cxn ang="T126">
                  <a:pos x="T20" y="T21"/>
                </a:cxn>
                <a:cxn ang="T127">
                  <a:pos x="T22" y="T23"/>
                </a:cxn>
                <a:cxn ang="T128">
                  <a:pos x="T24" y="T25"/>
                </a:cxn>
                <a:cxn ang="T129">
                  <a:pos x="T26" y="T27"/>
                </a:cxn>
                <a:cxn ang="T130">
                  <a:pos x="T28" y="T29"/>
                </a:cxn>
                <a:cxn ang="T131">
                  <a:pos x="T30" y="T31"/>
                </a:cxn>
                <a:cxn ang="T132">
                  <a:pos x="T32" y="T33"/>
                </a:cxn>
                <a:cxn ang="T133">
                  <a:pos x="T34" y="T35"/>
                </a:cxn>
                <a:cxn ang="T134">
                  <a:pos x="T36" y="T37"/>
                </a:cxn>
                <a:cxn ang="T135">
                  <a:pos x="T38" y="T39"/>
                </a:cxn>
                <a:cxn ang="T136">
                  <a:pos x="T40" y="T41"/>
                </a:cxn>
                <a:cxn ang="T137">
                  <a:pos x="T42" y="T43"/>
                </a:cxn>
                <a:cxn ang="T138">
                  <a:pos x="T44" y="T45"/>
                </a:cxn>
                <a:cxn ang="T139">
                  <a:pos x="T46" y="T47"/>
                </a:cxn>
                <a:cxn ang="T140">
                  <a:pos x="T48" y="T49"/>
                </a:cxn>
                <a:cxn ang="T141">
                  <a:pos x="T50" y="T51"/>
                </a:cxn>
                <a:cxn ang="T142">
                  <a:pos x="T52" y="T53"/>
                </a:cxn>
                <a:cxn ang="T143">
                  <a:pos x="T54" y="T55"/>
                </a:cxn>
                <a:cxn ang="T144">
                  <a:pos x="T56" y="T57"/>
                </a:cxn>
                <a:cxn ang="T145">
                  <a:pos x="T58" y="T59"/>
                </a:cxn>
                <a:cxn ang="T146">
                  <a:pos x="T60" y="T61"/>
                </a:cxn>
                <a:cxn ang="T147">
                  <a:pos x="T62" y="T63"/>
                </a:cxn>
                <a:cxn ang="T148">
                  <a:pos x="T64" y="T65"/>
                </a:cxn>
                <a:cxn ang="T149">
                  <a:pos x="T66" y="T67"/>
                </a:cxn>
                <a:cxn ang="T150">
                  <a:pos x="T68" y="T69"/>
                </a:cxn>
                <a:cxn ang="T151">
                  <a:pos x="T70" y="T71"/>
                </a:cxn>
                <a:cxn ang="T152">
                  <a:pos x="T72" y="T73"/>
                </a:cxn>
                <a:cxn ang="T153">
                  <a:pos x="T74" y="T75"/>
                </a:cxn>
                <a:cxn ang="T154">
                  <a:pos x="T76" y="T77"/>
                </a:cxn>
                <a:cxn ang="T155">
                  <a:pos x="T78" y="T79"/>
                </a:cxn>
                <a:cxn ang="T156">
                  <a:pos x="T80" y="T81"/>
                </a:cxn>
                <a:cxn ang="T157">
                  <a:pos x="T82" y="T83"/>
                </a:cxn>
                <a:cxn ang="T158">
                  <a:pos x="T84" y="T85"/>
                </a:cxn>
                <a:cxn ang="T159">
                  <a:pos x="T86" y="T87"/>
                </a:cxn>
                <a:cxn ang="T160">
                  <a:pos x="T88" y="T89"/>
                </a:cxn>
                <a:cxn ang="T161">
                  <a:pos x="T90" y="T91"/>
                </a:cxn>
                <a:cxn ang="T162">
                  <a:pos x="T92" y="T93"/>
                </a:cxn>
                <a:cxn ang="T163">
                  <a:pos x="T94" y="T95"/>
                </a:cxn>
                <a:cxn ang="T164">
                  <a:pos x="T96" y="T97"/>
                </a:cxn>
                <a:cxn ang="T165">
                  <a:pos x="T98" y="T99"/>
                </a:cxn>
                <a:cxn ang="T166">
                  <a:pos x="T100" y="T101"/>
                </a:cxn>
                <a:cxn ang="T167">
                  <a:pos x="T102" y="T103"/>
                </a:cxn>
                <a:cxn ang="T168">
                  <a:pos x="T104" y="T105"/>
                </a:cxn>
                <a:cxn ang="T169">
                  <a:pos x="T106" y="T107"/>
                </a:cxn>
                <a:cxn ang="T170">
                  <a:pos x="T108" y="T109"/>
                </a:cxn>
                <a:cxn ang="T171">
                  <a:pos x="T110" y="T111"/>
                </a:cxn>
                <a:cxn ang="T172">
                  <a:pos x="T112" y="T113"/>
                </a:cxn>
                <a:cxn ang="T173">
                  <a:pos x="T114" y="T115"/>
                </a:cxn>
              </a:cxnLst>
              <a:rect l="0" t="0" r="r" b="b"/>
              <a:pathLst>
                <a:path w="303162" h="103758">
                  <a:moveTo>
                    <a:pt x="282562" y="31628"/>
                  </a:moveTo>
                  <a:lnTo>
                    <a:pt x="271247" y="30638"/>
                  </a:lnTo>
                  <a:cubicBezTo>
                    <a:pt x="262232" y="29918"/>
                    <a:pt x="258941" y="26363"/>
                    <a:pt x="258941" y="20333"/>
                  </a:cubicBezTo>
                  <a:cubicBezTo>
                    <a:pt x="258941" y="13223"/>
                    <a:pt x="264395" y="8768"/>
                    <a:pt x="274673" y="8768"/>
                  </a:cubicBezTo>
                  <a:cubicBezTo>
                    <a:pt x="281387" y="8482"/>
                    <a:pt x="288004" y="10446"/>
                    <a:pt x="293471" y="14348"/>
                  </a:cubicBezTo>
                  <a:lnTo>
                    <a:pt x="300187" y="7643"/>
                  </a:lnTo>
                  <a:cubicBezTo>
                    <a:pt x="292897" y="2325"/>
                    <a:pt x="284010" y="-357"/>
                    <a:pt x="274989" y="38"/>
                  </a:cubicBezTo>
                  <a:cubicBezTo>
                    <a:pt x="259933" y="38"/>
                    <a:pt x="249069" y="7778"/>
                    <a:pt x="249069" y="20648"/>
                  </a:cubicBezTo>
                  <a:cubicBezTo>
                    <a:pt x="249069" y="32213"/>
                    <a:pt x="256371" y="38333"/>
                    <a:pt x="270120" y="39503"/>
                  </a:cubicBezTo>
                  <a:lnTo>
                    <a:pt x="281705" y="40493"/>
                  </a:lnTo>
                  <a:cubicBezTo>
                    <a:pt x="289865" y="41213"/>
                    <a:pt x="293426" y="44633"/>
                    <a:pt x="293426" y="50798"/>
                  </a:cubicBezTo>
                  <a:cubicBezTo>
                    <a:pt x="293426" y="59078"/>
                    <a:pt x="286258" y="63218"/>
                    <a:pt x="274673" y="63218"/>
                  </a:cubicBezTo>
                  <a:cubicBezTo>
                    <a:pt x="266439" y="63802"/>
                    <a:pt x="258349" y="60837"/>
                    <a:pt x="252450" y="55073"/>
                  </a:cubicBezTo>
                  <a:lnTo>
                    <a:pt x="245598" y="61913"/>
                  </a:lnTo>
                  <a:cubicBezTo>
                    <a:pt x="253419" y="69125"/>
                    <a:pt x="263870" y="72803"/>
                    <a:pt x="274493" y="72083"/>
                  </a:cubicBezTo>
                  <a:cubicBezTo>
                    <a:pt x="291532" y="72083"/>
                    <a:pt x="303163" y="64208"/>
                    <a:pt x="303163" y="50618"/>
                  </a:cubicBezTo>
                  <a:cubicBezTo>
                    <a:pt x="303163" y="37028"/>
                    <a:pt x="294688" y="32618"/>
                    <a:pt x="282382" y="31628"/>
                  </a:cubicBezTo>
                  <a:moveTo>
                    <a:pt x="27464" y="128"/>
                  </a:moveTo>
                  <a:cubicBezTo>
                    <a:pt x="16014" y="128"/>
                    <a:pt x="8847" y="2423"/>
                    <a:pt x="2536" y="10568"/>
                  </a:cubicBezTo>
                  <a:lnTo>
                    <a:pt x="9568" y="17003"/>
                  </a:lnTo>
                  <a:cubicBezTo>
                    <a:pt x="13535" y="11243"/>
                    <a:pt x="18313" y="8993"/>
                    <a:pt x="27329" y="8993"/>
                  </a:cubicBezTo>
                  <a:cubicBezTo>
                    <a:pt x="40176" y="8993"/>
                    <a:pt x="45360" y="14123"/>
                    <a:pt x="45360" y="24428"/>
                  </a:cubicBezTo>
                  <a:lnTo>
                    <a:pt x="45360" y="31043"/>
                  </a:lnTo>
                  <a:lnTo>
                    <a:pt x="24354" y="31043"/>
                  </a:lnTo>
                  <a:cubicBezTo>
                    <a:pt x="8621" y="31043"/>
                    <a:pt x="11" y="39053"/>
                    <a:pt x="11" y="51338"/>
                  </a:cubicBezTo>
                  <a:cubicBezTo>
                    <a:pt x="-165" y="56612"/>
                    <a:pt x="1727" y="61746"/>
                    <a:pt x="5286" y="65648"/>
                  </a:cubicBezTo>
                  <a:cubicBezTo>
                    <a:pt x="9793" y="70148"/>
                    <a:pt x="15473" y="72083"/>
                    <a:pt x="25210" y="72083"/>
                  </a:cubicBezTo>
                  <a:cubicBezTo>
                    <a:pt x="32801" y="72830"/>
                    <a:pt x="40310" y="70021"/>
                    <a:pt x="45540" y="64478"/>
                  </a:cubicBezTo>
                  <a:lnTo>
                    <a:pt x="45540" y="71228"/>
                  </a:lnTo>
                  <a:lnTo>
                    <a:pt x="55818" y="71228"/>
                  </a:lnTo>
                  <a:lnTo>
                    <a:pt x="55818" y="23483"/>
                  </a:lnTo>
                  <a:cubicBezTo>
                    <a:pt x="55818" y="8183"/>
                    <a:pt x="46532" y="38"/>
                    <a:pt x="27644" y="38"/>
                  </a:cubicBezTo>
                  <a:moveTo>
                    <a:pt x="45676" y="46343"/>
                  </a:moveTo>
                  <a:cubicBezTo>
                    <a:pt x="46171" y="50714"/>
                    <a:pt x="44870" y="55097"/>
                    <a:pt x="42069" y="58493"/>
                  </a:cubicBezTo>
                  <a:cubicBezTo>
                    <a:pt x="37711" y="62183"/>
                    <a:pt x="32011" y="63895"/>
                    <a:pt x="26337" y="63218"/>
                  </a:cubicBezTo>
                  <a:cubicBezTo>
                    <a:pt x="15158" y="63218"/>
                    <a:pt x="10154" y="59348"/>
                    <a:pt x="10154" y="51203"/>
                  </a:cubicBezTo>
                  <a:cubicBezTo>
                    <a:pt x="10154" y="43058"/>
                    <a:pt x="15338" y="38783"/>
                    <a:pt x="25886" y="38783"/>
                  </a:cubicBezTo>
                  <a:lnTo>
                    <a:pt x="45540" y="38783"/>
                  </a:lnTo>
                  <a:lnTo>
                    <a:pt x="45676" y="46343"/>
                  </a:lnTo>
                  <a:close/>
                  <a:moveTo>
                    <a:pt x="108199" y="9218"/>
                  </a:moveTo>
                  <a:cubicBezTo>
                    <a:pt x="103633" y="2996"/>
                    <a:pt x="96156" y="-412"/>
                    <a:pt x="88455" y="218"/>
                  </a:cubicBezTo>
                  <a:cubicBezTo>
                    <a:pt x="82135" y="-7"/>
                    <a:pt x="75971" y="2200"/>
                    <a:pt x="71235" y="6383"/>
                  </a:cubicBezTo>
                  <a:cubicBezTo>
                    <a:pt x="64248" y="13403"/>
                    <a:pt x="62670" y="24383"/>
                    <a:pt x="62670" y="35678"/>
                  </a:cubicBezTo>
                  <a:cubicBezTo>
                    <a:pt x="62670" y="46973"/>
                    <a:pt x="64248" y="57953"/>
                    <a:pt x="71235" y="64973"/>
                  </a:cubicBezTo>
                  <a:cubicBezTo>
                    <a:pt x="75899" y="69165"/>
                    <a:pt x="82001" y="71405"/>
                    <a:pt x="88275" y="71228"/>
                  </a:cubicBezTo>
                  <a:cubicBezTo>
                    <a:pt x="95980" y="71813"/>
                    <a:pt x="103449" y="68417"/>
                    <a:pt x="108064" y="62228"/>
                  </a:cubicBezTo>
                  <a:lnTo>
                    <a:pt x="108064" y="73253"/>
                  </a:lnTo>
                  <a:cubicBezTo>
                    <a:pt x="108064" y="85268"/>
                    <a:pt x="102339" y="94808"/>
                    <a:pt x="88725" y="94808"/>
                  </a:cubicBezTo>
                  <a:cubicBezTo>
                    <a:pt x="82433" y="94958"/>
                    <a:pt x="76383" y="92381"/>
                    <a:pt x="72137" y="87743"/>
                  </a:cubicBezTo>
                  <a:lnTo>
                    <a:pt x="65420" y="94313"/>
                  </a:lnTo>
                  <a:cubicBezTo>
                    <a:pt x="71648" y="100747"/>
                    <a:pt x="80360" y="104177"/>
                    <a:pt x="89311" y="103718"/>
                  </a:cubicBezTo>
                  <a:cubicBezTo>
                    <a:pt x="107793" y="103718"/>
                    <a:pt x="118657" y="91028"/>
                    <a:pt x="118657" y="73568"/>
                  </a:cubicBezTo>
                  <a:lnTo>
                    <a:pt x="118657" y="893"/>
                  </a:lnTo>
                  <a:lnTo>
                    <a:pt x="108199" y="893"/>
                  </a:lnTo>
                  <a:lnTo>
                    <a:pt x="108199" y="9218"/>
                  </a:lnTo>
                  <a:close/>
                  <a:moveTo>
                    <a:pt x="90754" y="61778"/>
                  </a:moveTo>
                  <a:cubicBezTo>
                    <a:pt x="75427" y="61778"/>
                    <a:pt x="73173" y="48638"/>
                    <a:pt x="73173" y="35498"/>
                  </a:cubicBezTo>
                  <a:cubicBezTo>
                    <a:pt x="73173" y="22358"/>
                    <a:pt x="75427" y="9218"/>
                    <a:pt x="90754" y="9218"/>
                  </a:cubicBezTo>
                  <a:cubicBezTo>
                    <a:pt x="106080" y="9218"/>
                    <a:pt x="108199" y="22358"/>
                    <a:pt x="108199" y="35498"/>
                  </a:cubicBezTo>
                  <a:cubicBezTo>
                    <a:pt x="108199" y="48638"/>
                    <a:pt x="106035" y="61778"/>
                    <a:pt x="90709" y="61778"/>
                  </a:cubicBezTo>
                </a:path>
              </a:pathLst>
            </a:custGeom>
            <a:solidFill>
              <a:srgbClr val="FFFFFF"/>
            </a:solidFill>
            <a:ln>
              <a:noFill/>
            </a:ln>
            <a:extLst>
              <a:ext uri="{91240B29-F687-4F45-9708-019B960494DF}">
                <a14:hiddenLine xmlns:a14="http://schemas.microsoft.com/office/drawing/2010/main" w="4473" cap="flat">
                  <a:solidFill>
                    <a:srgbClr val="000000"/>
                  </a:solidFill>
                  <a:prstDash val="solid"/>
                  <a:miter lim="800000"/>
                  <a:headEnd/>
                  <a:tailEnd/>
                </a14:hiddenLine>
              </a:ext>
            </a:extLst>
          </xdr:spPr>
        </xdr:sp>
        <xdr:sp macro="" textlink="">
          <xdr:nvSpPr>
            <xdr:cNvPr id="8" name="Vrije vorm: vorm 1933">
              <a:extLst>
                <a:ext uri="{FF2B5EF4-FFF2-40B4-BE49-F238E27FC236}">
                  <a16:creationId xmlns:a16="http://schemas.microsoft.com/office/drawing/2014/main" id="{9DB908A4-B849-48B6-B097-8CD20791FB9B}"/>
                </a:ext>
              </a:extLst>
            </xdr:cNvPr>
            <xdr:cNvSpPr>
              <a:spLocks/>
            </xdr:cNvSpPr>
          </xdr:nvSpPr>
          <xdr:spPr bwMode="auto">
            <a:xfrm>
              <a:off x="120650" y="0"/>
              <a:ext cx="115888" cy="72370"/>
            </a:xfrm>
            <a:custGeom>
              <a:avLst/>
              <a:gdLst>
                <a:gd name="T0" fmla="*/ 114877 w 115888"/>
                <a:gd name="T1" fmla="*/ 16385 h 72370"/>
                <a:gd name="T2" fmla="*/ 106222 w 115888"/>
                <a:gd name="T3" fmla="*/ 4325 h 72370"/>
                <a:gd name="T4" fmla="*/ 87514 w 115888"/>
                <a:gd name="T5" fmla="*/ 95 h 72370"/>
                <a:gd name="T6" fmla="*/ 65651 w 115888"/>
                <a:gd name="T7" fmla="*/ 7115 h 72370"/>
                <a:gd name="T8" fmla="*/ 62676 w 115888"/>
                <a:gd name="T9" fmla="*/ 10625 h 72370"/>
                <a:gd name="T10" fmla="*/ 64795 w 115888"/>
                <a:gd name="T11" fmla="*/ 12560 h 72370"/>
                <a:gd name="T12" fmla="*/ 69618 w 115888"/>
                <a:gd name="T13" fmla="*/ 17060 h 72370"/>
                <a:gd name="T14" fmla="*/ 82330 w 115888"/>
                <a:gd name="T15" fmla="*/ 9365 h 72370"/>
                <a:gd name="T16" fmla="*/ 98964 w 115888"/>
                <a:gd name="T17" fmla="*/ 11345 h 72370"/>
                <a:gd name="T18" fmla="*/ 105275 w 115888"/>
                <a:gd name="T19" fmla="*/ 21740 h 72370"/>
                <a:gd name="T20" fmla="*/ 105275 w 115888"/>
                <a:gd name="T21" fmla="*/ 31190 h 72370"/>
                <a:gd name="T22" fmla="*/ 85801 w 115888"/>
                <a:gd name="T23" fmla="*/ 31190 h 72370"/>
                <a:gd name="T24" fmla="*/ 72729 w 115888"/>
                <a:gd name="T25" fmla="*/ 33035 h 72370"/>
                <a:gd name="T26" fmla="*/ 57853 w 115888"/>
                <a:gd name="T27" fmla="*/ 45050 h 72370"/>
                <a:gd name="T28" fmla="*/ 46989 w 115888"/>
                <a:gd name="T29" fmla="*/ 57380 h 72370"/>
                <a:gd name="T30" fmla="*/ 37973 w 115888"/>
                <a:gd name="T31" fmla="*/ 62420 h 72370"/>
                <a:gd name="T32" fmla="*/ 28056 w 115888"/>
                <a:gd name="T33" fmla="*/ 62960 h 72370"/>
                <a:gd name="T34" fmla="*/ 15840 w 115888"/>
                <a:gd name="T35" fmla="*/ 56660 h 72370"/>
                <a:gd name="T36" fmla="*/ 10701 w 115888"/>
                <a:gd name="T37" fmla="*/ 42215 h 72370"/>
                <a:gd name="T38" fmla="*/ 10701 w 115888"/>
                <a:gd name="T39" fmla="*/ 38840 h 72370"/>
                <a:gd name="T40" fmla="*/ 57853 w 115888"/>
                <a:gd name="T41" fmla="*/ 38840 h 72370"/>
                <a:gd name="T42" fmla="*/ 57853 w 115888"/>
                <a:gd name="T43" fmla="*/ 34340 h 72370"/>
                <a:gd name="T44" fmla="*/ 46899 w 115888"/>
                <a:gd name="T45" fmla="*/ 6080 h 72370"/>
                <a:gd name="T46" fmla="*/ 18454 w 115888"/>
                <a:gd name="T47" fmla="*/ 1985 h 72370"/>
                <a:gd name="T48" fmla="*/ 1189 w 115888"/>
                <a:gd name="T49" fmla="*/ 24260 h 72370"/>
                <a:gd name="T50" fmla="*/ 378 w 115888"/>
                <a:gd name="T51" fmla="*/ 43250 h 72370"/>
                <a:gd name="T52" fmla="*/ 4886 w 115888"/>
                <a:gd name="T53" fmla="*/ 58640 h 72370"/>
                <a:gd name="T54" fmla="*/ 27154 w 115888"/>
                <a:gd name="T55" fmla="*/ 72140 h 72370"/>
                <a:gd name="T56" fmla="*/ 46132 w 115888"/>
                <a:gd name="T57" fmla="*/ 69260 h 72370"/>
                <a:gd name="T58" fmla="*/ 61504 w 115888"/>
                <a:gd name="T59" fmla="*/ 55265 h 72370"/>
                <a:gd name="T60" fmla="*/ 68040 w 115888"/>
                <a:gd name="T61" fmla="*/ 68360 h 72370"/>
                <a:gd name="T62" fmla="*/ 79896 w 115888"/>
                <a:gd name="T63" fmla="*/ 72095 h 72370"/>
                <a:gd name="T64" fmla="*/ 94817 w 115888"/>
                <a:gd name="T65" fmla="*/ 71060 h 72370"/>
                <a:gd name="T66" fmla="*/ 105455 w 115888"/>
                <a:gd name="T67" fmla="*/ 64580 h 72370"/>
                <a:gd name="T68" fmla="*/ 105455 w 115888"/>
                <a:gd name="T69" fmla="*/ 71240 h 72370"/>
                <a:gd name="T70" fmla="*/ 115733 w 115888"/>
                <a:gd name="T71" fmla="*/ 71240 h 72370"/>
                <a:gd name="T72" fmla="*/ 115733 w 115888"/>
                <a:gd name="T73" fmla="*/ 32360 h 72370"/>
                <a:gd name="T74" fmla="*/ 114922 w 115888"/>
                <a:gd name="T75" fmla="*/ 16385 h 72370"/>
                <a:gd name="T76" fmla="*/ 10340 w 115888"/>
                <a:gd name="T77" fmla="*/ 31100 h 72370"/>
                <a:gd name="T78" fmla="*/ 12504 w 115888"/>
                <a:gd name="T79" fmla="*/ 19400 h 72370"/>
                <a:gd name="T80" fmla="*/ 35043 w 115888"/>
                <a:gd name="T81" fmla="*/ 9905 h 72370"/>
                <a:gd name="T82" fmla="*/ 44735 w 115888"/>
                <a:gd name="T83" fmla="*/ 18410 h 72370"/>
                <a:gd name="T84" fmla="*/ 47350 w 115888"/>
                <a:gd name="T85" fmla="*/ 31100 h 72370"/>
                <a:gd name="T86" fmla="*/ 105410 w 115888"/>
                <a:gd name="T87" fmla="*/ 46400 h 72370"/>
                <a:gd name="T88" fmla="*/ 103833 w 115888"/>
                <a:gd name="T89" fmla="*/ 55805 h 72370"/>
                <a:gd name="T90" fmla="*/ 97612 w 115888"/>
                <a:gd name="T91" fmla="*/ 61475 h 72370"/>
                <a:gd name="T92" fmla="*/ 88190 w 115888"/>
                <a:gd name="T93" fmla="*/ 63275 h 72370"/>
                <a:gd name="T94" fmla="*/ 78859 w 115888"/>
                <a:gd name="T95" fmla="*/ 62555 h 72370"/>
                <a:gd name="T96" fmla="*/ 70159 w 115888"/>
                <a:gd name="T97" fmla="*/ 54140 h 72370"/>
                <a:gd name="T98" fmla="*/ 74036 w 115888"/>
                <a:gd name="T99" fmla="*/ 41855 h 72370"/>
                <a:gd name="T100" fmla="*/ 86207 w 115888"/>
                <a:gd name="T101" fmla="*/ 38840 h 72370"/>
                <a:gd name="T102" fmla="*/ 105275 w 115888"/>
                <a:gd name="T103" fmla="*/ 38840 h 72370"/>
                <a:gd name="T104" fmla="*/ 105275 w 115888"/>
                <a:gd name="T105" fmla="*/ 46400 h 72370"/>
                <a:gd name="T106" fmla="*/ 0 60000 65536"/>
                <a:gd name="T107" fmla="*/ 0 60000 65536"/>
                <a:gd name="T108" fmla="*/ 0 60000 65536"/>
                <a:gd name="T109" fmla="*/ 0 60000 65536"/>
                <a:gd name="T110" fmla="*/ 0 60000 65536"/>
                <a:gd name="T111" fmla="*/ 0 60000 65536"/>
                <a:gd name="T112" fmla="*/ 0 60000 65536"/>
                <a:gd name="T113" fmla="*/ 0 60000 65536"/>
                <a:gd name="T114" fmla="*/ 0 60000 65536"/>
                <a:gd name="T115" fmla="*/ 0 60000 65536"/>
                <a:gd name="T116" fmla="*/ 0 60000 65536"/>
                <a:gd name="T117" fmla="*/ 0 60000 65536"/>
                <a:gd name="T118" fmla="*/ 0 60000 65536"/>
                <a:gd name="T119" fmla="*/ 0 60000 65536"/>
                <a:gd name="T120" fmla="*/ 0 60000 65536"/>
                <a:gd name="T121" fmla="*/ 0 60000 65536"/>
                <a:gd name="T122" fmla="*/ 0 60000 65536"/>
                <a:gd name="T123" fmla="*/ 0 60000 65536"/>
                <a:gd name="T124" fmla="*/ 0 60000 65536"/>
                <a:gd name="T125" fmla="*/ 0 60000 65536"/>
                <a:gd name="T126" fmla="*/ 0 60000 65536"/>
                <a:gd name="T127" fmla="*/ 0 60000 65536"/>
                <a:gd name="T128" fmla="*/ 0 60000 65536"/>
                <a:gd name="T129" fmla="*/ 0 60000 65536"/>
                <a:gd name="T130" fmla="*/ 0 60000 65536"/>
                <a:gd name="T131" fmla="*/ 0 60000 65536"/>
                <a:gd name="T132" fmla="*/ 0 60000 65536"/>
                <a:gd name="T133" fmla="*/ 0 60000 65536"/>
                <a:gd name="T134" fmla="*/ 0 60000 65536"/>
                <a:gd name="T135" fmla="*/ 0 60000 65536"/>
                <a:gd name="T136" fmla="*/ 0 60000 65536"/>
                <a:gd name="T137" fmla="*/ 0 60000 65536"/>
                <a:gd name="T138" fmla="*/ 0 60000 65536"/>
                <a:gd name="T139" fmla="*/ 0 60000 65536"/>
                <a:gd name="T140" fmla="*/ 0 60000 65536"/>
                <a:gd name="T141" fmla="*/ 0 60000 65536"/>
                <a:gd name="T142" fmla="*/ 0 60000 65536"/>
                <a:gd name="T143" fmla="*/ 0 60000 65536"/>
                <a:gd name="T144" fmla="*/ 0 60000 65536"/>
                <a:gd name="T145" fmla="*/ 0 60000 65536"/>
                <a:gd name="T146" fmla="*/ 0 60000 65536"/>
                <a:gd name="T147" fmla="*/ 0 60000 65536"/>
                <a:gd name="T148" fmla="*/ 0 60000 65536"/>
                <a:gd name="T149" fmla="*/ 0 60000 65536"/>
                <a:gd name="T150" fmla="*/ 0 60000 65536"/>
                <a:gd name="T151" fmla="*/ 0 60000 65536"/>
                <a:gd name="T152" fmla="*/ 0 60000 65536"/>
                <a:gd name="T153" fmla="*/ 0 60000 65536"/>
                <a:gd name="T154" fmla="*/ 0 60000 65536"/>
                <a:gd name="T155" fmla="*/ 0 60000 65536"/>
                <a:gd name="T156" fmla="*/ 0 60000 65536"/>
                <a:gd name="T157" fmla="*/ 0 60000 65536"/>
                <a:gd name="T158" fmla="*/ 0 60000 65536"/>
              </a:gdLst>
              <a:ahLst/>
              <a:cxnLst>
                <a:cxn ang="T106">
                  <a:pos x="T0" y="T1"/>
                </a:cxn>
                <a:cxn ang="T107">
                  <a:pos x="T2" y="T3"/>
                </a:cxn>
                <a:cxn ang="T108">
                  <a:pos x="T4" y="T5"/>
                </a:cxn>
                <a:cxn ang="T109">
                  <a:pos x="T6" y="T7"/>
                </a:cxn>
                <a:cxn ang="T110">
                  <a:pos x="T8" y="T9"/>
                </a:cxn>
                <a:cxn ang="T111">
                  <a:pos x="T10" y="T11"/>
                </a:cxn>
                <a:cxn ang="T112">
                  <a:pos x="T12" y="T13"/>
                </a:cxn>
                <a:cxn ang="T113">
                  <a:pos x="T14" y="T15"/>
                </a:cxn>
                <a:cxn ang="T114">
                  <a:pos x="T16" y="T17"/>
                </a:cxn>
                <a:cxn ang="T115">
                  <a:pos x="T18" y="T19"/>
                </a:cxn>
                <a:cxn ang="T116">
                  <a:pos x="T20" y="T21"/>
                </a:cxn>
                <a:cxn ang="T117">
                  <a:pos x="T22" y="T23"/>
                </a:cxn>
                <a:cxn ang="T118">
                  <a:pos x="T24" y="T25"/>
                </a:cxn>
                <a:cxn ang="T119">
                  <a:pos x="T26" y="T27"/>
                </a:cxn>
                <a:cxn ang="T120">
                  <a:pos x="T28" y="T29"/>
                </a:cxn>
                <a:cxn ang="T121">
                  <a:pos x="T30" y="T31"/>
                </a:cxn>
                <a:cxn ang="T122">
                  <a:pos x="T32" y="T33"/>
                </a:cxn>
                <a:cxn ang="T123">
                  <a:pos x="T34" y="T35"/>
                </a:cxn>
                <a:cxn ang="T124">
                  <a:pos x="T36" y="T37"/>
                </a:cxn>
                <a:cxn ang="T125">
                  <a:pos x="T38" y="T39"/>
                </a:cxn>
                <a:cxn ang="T126">
                  <a:pos x="T40" y="T41"/>
                </a:cxn>
                <a:cxn ang="T127">
                  <a:pos x="T42" y="T43"/>
                </a:cxn>
                <a:cxn ang="T128">
                  <a:pos x="T44" y="T45"/>
                </a:cxn>
                <a:cxn ang="T129">
                  <a:pos x="T46" y="T47"/>
                </a:cxn>
                <a:cxn ang="T130">
                  <a:pos x="T48" y="T49"/>
                </a:cxn>
                <a:cxn ang="T131">
                  <a:pos x="T50" y="T51"/>
                </a:cxn>
                <a:cxn ang="T132">
                  <a:pos x="T52" y="T53"/>
                </a:cxn>
                <a:cxn ang="T133">
                  <a:pos x="T54" y="T55"/>
                </a:cxn>
                <a:cxn ang="T134">
                  <a:pos x="T56" y="T57"/>
                </a:cxn>
                <a:cxn ang="T135">
                  <a:pos x="T58" y="T59"/>
                </a:cxn>
                <a:cxn ang="T136">
                  <a:pos x="T60" y="T61"/>
                </a:cxn>
                <a:cxn ang="T137">
                  <a:pos x="T62" y="T63"/>
                </a:cxn>
                <a:cxn ang="T138">
                  <a:pos x="T64" y="T65"/>
                </a:cxn>
                <a:cxn ang="T139">
                  <a:pos x="T66" y="T67"/>
                </a:cxn>
                <a:cxn ang="T140">
                  <a:pos x="T68" y="T69"/>
                </a:cxn>
                <a:cxn ang="T141">
                  <a:pos x="T70" y="T71"/>
                </a:cxn>
                <a:cxn ang="T142">
                  <a:pos x="T72" y="T73"/>
                </a:cxn>
                <a:cxn ang="T143">
                  <a:pos x="T74" y="T75"/>
                </a:cxn>
                <a:cxn ang="T144">
                  <a:pos x="T76" y="T77"/>
                </a:cxn>
                <a:cxn ang="T145">
                  <a:pos x="T78" y="T79"/>
                </a:cxn>
                <a:cxn ang="T146">
                  <a:pos x="T80" y="T81"/>
                </a:cxn>
                <a:cxn ang="T147">
                  <a:pos x="T82" y="T83"/>
                </a:cxn>
                <a:cxn ang="T148">
                  <a:pos x="T84" y="T85"/>
                </a:cxn>
                <a:cxn ang="T149">
                  <a:pos x="T86" y="T87"/>
                </a:cxn>
                <a:cxn ang="T150">
                  <a:pos x="T88" y="T89"/>
                </a:cxn>
                <a:cxn ang="T151">
                  <a:pos x="T90" y="T91"/>
                </a:cxn>
                <a:cxn ang="T152">
                  <a:pos x="T92" y="T93"/>
                </a:cxn>
                <a:cxn ang="T153">
                  <a:pos x="T94" y="T95"/>
                </a:cxn>
                <a:cxn ang="T154">
                  <a:pos x="T96" y="T97"/>
                </a:cxn>
                <a:cxn ang="T155">
                  <a:pos x="T98" y="T99"/>
                </a:cxn>
                <a:cxn ang="T156">
                  <a:pos x="T100" y="T101"/>
                </a:cxn>
                <a:cxn ang="T157">
                  <a:pos x="T102" y="T103"/>
                </a:cxn>
                <a:cxn ang="T158">
                  <a:pos x="T104" y="T105"/>
                </a:cxn>
              </a:cxnLst>
              <a:rect l="0" t="0" r="r" b="b"/>
              <a:pathLst>
                <a:path w="115888" h="72370">
                  <a:moveTo>
                    <a:pt x="114877" y="16385"/>
                  </a:moveTo>
                  <a:cubicBezTo>
                    <a:pt x="113735" y="11366"/>
                    <a:pt x="110615" y="7019"/>
                    <a:pt x="106222" y="4325"/>
                  </a:cubicBezTo>
                  <a:cubicBezTo>
                    <a:pt x="100483" y="1255"/>
                    <a:pt x="94018" y="-207"/>
                    <a:pt x="87514" y="95"/>
                  </a:cubicBezTo>
                  <a:cubicBezTo>
                    <a:pt x="79585" y="-535"/>
                    <a:pt x="71726" y="1988"/>
                    <a:pt x="65651" y="7115"/>
                  </a:cubicBezTo>
                  <a:cubicBezTo>
                    <a:pt x="65246" y="7475"/>
                    <a:pt x="62361" y="10355"/>
                    <a:pt x="62676" y="10625"/>
                  </a:cubicBezTo>
                  <a:lnTo>
                    <a:pt x="64795" y="12560"/>
                  </a:lnTo>
                  <a:lnTo>
                    <a:pt x="69618" y="17060"/>
                  </a:lnTo>
                  <a:cubicBezTo>
                    <a:pt x="72494" y="12731"/>
                    <a:pt x="77155" y="9909"/>
                    <a:pt x="82330" y="9365"/>
                  </a:cubicBezTo>
                  <a:cubicBezTo>
                    <a:pt x="87948" y="8343"/>
                    <a:pt x="93744" y="9033"/>
                    <a:pt x="98964" y="11345"/>
                  </a:cubicBezTo>
                  <a:cubicBezTo>
                    <a:pt x="102672" y="13543"/>
                    <a:pt x="105038" y="17442"/>
                    <a:pt x="105275" y="21740"/>
                  </a:cubicBezTo>
                  <a:cubicBezTo>
                    <a:pt x="105275" y="22685"/>
                    <a:pt x="105500" y="31190"/>
                    <a:pt x="105275" y="31190"/>
                  </a:cubicBezTo>
                  <a:lnTo>
                    <a:pt x="85801" y="31190"/>
                  </a:lnTo>
                  <a:cubicBezTo>
                    <a:pt x="81369" y="31038"/>
                    <a:pt x="76945" y="31662"/>
                    <a:pt x="72729" y="33035"/>
                  </a:cubicBezTo>
                  <a:cubicBezTo>
                    <a:pt x="66815" y="35692"/>
                    <a:pt x="61690" y="39831"/>
                    <a:pt x="57853" y="45050"/>
                  </a:cubicBezTo>
                  <a:cubicBezTo>
                    <a:pt x="54598" y="49468"/>
                    <a:pt x="50963" y="53594"/>
                    <a:pt x="46989" y="57380"/>
                  </a:cubicBezTo>
                  <a:cubicBezTo>
                    <a:pt x="44395" y="59706"/>
                    <a:pt x="41315" y="61428"/>
                    <a:pt x="37973" y="62420"/>
                  </a:cubicBezTo>
                  <a:cubicBezTo>
                    <a:pt x="34725" y="63183"/>
                    <a:pt x="31368" y="63366"/>
                    <a:pt x="28056" y="62960"/>
                  </a:cubicBezTo>
                  <a:cubicBezTo>
                    <a:pt x="23322" y="62511"/>
                    <a:pt x="18946" y="60254"/>
                    <a:pt x="15840" y="56660"/>
                  </a:cubicBezTo>
                  <a:cubicBezTo>
                    <a:pt x="12684" y="52484"/>
                    <a:pt x="10890" y="47442"/>
                    <a:pt x="10701" y="42215"/>
                  </a:cubicBezTo>
                  <a:lnTo>
                    <a:pt x="10701" y="38840"/>
                  </a:lnTo>
                  <a:lnTo>
                    <a:pt x="57853" y="38840"/>
                  </a:lnTo>
                  <a:lnTo>
                    <a:pt x="57853" y="34340"/>
                  </a:lnTo>
                  <a:cubicBezTo>
                    <a:pt x="57853" y="24080"/>
                    <a:pt x="55238" y="12875"/>
                    <a:pt x="46899" y="6080"/>
                  </a:cubicBezTo>
                  <a:cubicBezTo>
                    <a:pt x="38737" y="-37"/>
                    <a:pt x="28015" y="-1580"/>
                    <a:pt x="18454" y="1985"/>
                  </a:cubicBezTo>
                  <a:cubicBezTo>
                    <a:pt x="9245" y="5953"/>
                    <a:pt x="2725" y="14365"/>
                    <a:pt x="1189" y="24260"/>
                  </a:cubicBezTo>
                  <a:cubicBezTo>
                    <a:pt x="-49" y="30512"/>
                    <a:pt x="-322" y="36916"/>
                    <a:pt x="378" y="43250"/>
                  </a:cubicBezTo>
                  <a:cubicBezTo>
                    <a:pt x="825" y="48631"/>
                    <a:pt x="2358" y="53866"/>
                    <a:pt x="4886" y="58640"/>
                  </a:cubicBezTo>
                  <a:cubicBezTo>
                    <a:pt x="9505" y="66648"/>
                    <a:pt x="17907" y="71740"/>
                    <a:pt x="27154" y="72140"/>
                  </a:cubicBezTo>
                  <a:cubicBezTo>
                    <a:pt x="33624" y="72865"/>
                    <a:pt x="40171" y="71872"/>
                    <a:pt x="46132" y="69260"/>
                  </a:cubicBezTo>
                  <a:cubicBezTo>
                    <a:pt x="52207" y="65755"/>
                    <a:pt x="57450" y="60981"/>
                    <a:pt x="61504" y="55265"/>
                  </a:cubicBezTo>
                  <a:cubicBezTo>
                    <a:pt x="61863" y="60321"/>
                    <a:pt x="64213" y="65029"/>
                    <a:pt x="68040" y="68360"/>
                  </a:cubicBezTo>
                  <a:cubicBezTo>
                    <a:pt x="71598" y="70616"/>
                    <a:pt x="75685" y="71904"/>
                    <a:pt x="79896" y="72095"/>
                  </a:cubicBezTo>
                  <a:cubicBezTo>
                    <a:pt x="84892" y="72630"/>
                    <a:pt x="89943" y="72280"/>
                    <a:pt x="94817" y="71060"/>
                  </a:cubicBezTo>
                  <a:cubicBezTo>
                    <a:pt x="98875" y="69877"/>
                    <a:pt x="102546" y="67641"/>
                    <a:pt x="105455" y="64580"/>
                  </a:cubicBezTo>
                  <a:lnTo>
                    <a:pt x="105455" y="71240"/>
                  </a:lnTo>
                  <a:lnTo>
                    <a:pt x="115733" y="71240"/>
                  </a:lnTo>
                  <a:lnTo>
                    <a:pt x="115733" y="32360"/>
                  </a:lnTo>
                  <a:cubicBezTo>
                    <a:pt x="116096" y="27022"/>
                    <a:pt x="115823" y="21659"/>
                    <a:pt x="114922" y="16385"/>
                  </a:cubicBezTo>
                  <a:moveTo>
                    <a:pt x="10340" y="31100"/>
                  </a:moveTo>
                  <a:cubicBezTo>
                    <a:pt x="10378" y="27104"/>
                    <a:pt x="11110" y="23145"/>
                    <a:pt x="12504" y="19400"/>
                  </a:cubicBezTo>
                  <a:cubicBezTo>
                    <a:pt x="16388" y="10853"/>
                    <a:pt x="26199" y="6720"/>
                    <a:pt x="35043" y="9905"/>
                  </a:cubicBezTo>
                  <a:cubicBezTo>
                    <a:pt x="39276" y="11345"/>
                    <a:pt x="42762" y="14404"/>
                    <a:pt x="44735" y="18410"/>
                  </a:cubicBezTo>
                  <a:cubicBezTo>
                    <a:pt x="46478" y="22414"/>
                    <a:pt x="47368" y="26735"/>
                    <a:pt x="47350" y="31100"/>
                  </a:cubicBezTo>
                  <a:lnTo>
                    <a:pt x="10340" y="31100"/>
                  </a:lnTo>
                  <a:close/>
                  <a:moveTo>
                    <a:pt x="105410" y="46400"/>
                  </a:moveTo>
                  <a:cubicBezTo>
                    <a:pt x="105545" y="49610"/>
                    <a:pt x="105007" y="52813"/>
                    <a:pt x="103833" y="55805"/>
                  </a:cubicBezTo>
                  <a:cubicBezTo>
                    <a:pt x="102465" y="58346"/>
                    <a:pt x="100270" y="60345"/>
                    <a:pt x="97612" y="61475"/>
                  </a:cubicBezTo>
                  <a:cubicBezTo>
                    <a:pt x="94624" y="62701"/>
                    <a:pt x="91420" y="63313"/>
                    <a:pt x="88190" y="63275"/>
                  </a:cubicBezTo>
                  <a:cubicBezTo>
                    <a:pt x="85062" y="63418"/>
                    <a:pt x="81928" y="63176"/>
                    <a:pt x="78859" y="62555"/>
                  </a:cubicBezTo>
                  <a:cubicBezTo>
                    <a:pt x="74505" y="61797"/>
                    <a:pt x="71055" y="58461"/>
                    <a:pt x="70159" y="54140"/>
                  </a:cubicBezTo>
                  <a:cubicBezTo>
                    <a:pt x="69078" y="49644"/>
                    <a:pt x="70569" y="44920"/>
                    <a:pt x="74036" y="41855"/>
                  </a:cubicBezTo>
                  <a:cubicBezTo>
                    <a:pt x="77662" y="39569"/>
                    <a:pt x="81930" y="38511"/>
                    <a:pt x="86207" y="38840"/>
                  </a:cubicBezTo>
                  <a:lnTo>
                    <a:pt x="105275" y="38840"/>
                  </a:lnTo>
                  <a:cubicBezTo>
                    <a:pt x="105455" y="41357"/>
                    <a:pt x="105455" y="43883"/>
                    <a:pt x="105275" y="46400"/>
                  </a:cubicBezTo>
                </a:path>
              </a:pathLst>
            </a:custGeom>
            <a:solidFill>
              <a:srgbClr val="FFFFFF"/>
            </a:solidFill>
            <a:ln>
              <a:noFill/>
            </a:ln>
            <a:extLst>
              <a:ext uri="{91240B29-F687-4F45-9708-019B960494DF}">
                <a14:hiddenLine xmlns:a14="http://schemas.microsoft.com/office/drawing/2010/main" w="4473" cap="flat">
                  <a:solidFill>
                    <a:srgbClr val="000000"/>
                  </a:solidFill>
                  <a:prstDash val="solid"/>
                  <a:miter lim="800000"/>
                  <a:headEnd/>
                  <a:tailEnd/>
                </a14:hiddenLine>
              </a:ext>
            </a:extLst>
          </xdr:spPr>
        </xdr:sp>
      </xdr:grpSp>
    </xdr:grp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absolute">
    <xdr:from>
      <xdr:col>1</xdr:col>
      <xdr:colOff>0</xdr:colOff>
      <xdr:row>0</xdr:row>
      <xdr:rowOff>114300</xdr:rowOff>
    </xdr:from>
    <xdr:to>
      <xdr:col>32</xdr:col>
      <xdr:colOff>438150</xdr:colOff>
      <xdr:row>0</xdr:row>
      <xdr:rowOff>495300</xdr:rowOff>
    </xdr:to>
    <xdr:sp macro="" textlink="" fLocksText="0">
      <xdr:nvSpPr>
        <xdr:cNvPr id="3" name="TextBox 2">
          <a:extLst>
            <a:ext uri="{FF2B5EF4-FFF2-40B4-BE49-F238E27FC236}">
              <a16:creationId xmlns:a16="http://schemas.microsoft.com/office/drawing/2014/main" id="{F5B0944D-98AD-48E9-8AF6-8A36C91A8145}"/>
            </a:ext>
          </a:extLst>
        </xdr:cNvPr>
        <xdr:cNvSpPr txBox="1"/>
      </xdr:nvSpPr>
      <xdr:spPr>
        <a:xfrm>
          <a:off x="447675" y="114300"/>
          <a:ext cx="23812500" cy="381000"/>
        </a:xfrm>
        <a:prstGeom prst="rect">
          <a:avLst/>
        </a:prstGeom>
        <a:noFill/>
        <a:ln w="9525"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tx1"/>
        </a:fontRef>
      </xdr:style>
      <xdr:txBody>
        <a:bodyPr/>
        <a:lstStyle/>
        <a:p>
          <a:r>
            <a:rPr lang="en-US" sz="1600" b="1" u="none" baseline="0">
              <a:solidFill>
                <a:srgbClr val="6B6351"/>
              </a:solidFill>
              <a:latin typeface="Arial"/>
              <a:ea typeface="Arial"/>
              <a:cs typeface="Arial"/>
            </a:rPr>
            <a:t>S.23.01.22 annex</a:t>
          </a:r>
        </a:p>
      </xdr:txBody>
    </xdr:sp>
    <xdr:clientData/>
  </xdr:twoCellAnchor>
  <xdr:twoCellAnchor editAs="absolute">
    <xdr:from>
      <xdr:col>6</xdr:col>
      <xdr:colOff>738188</xdr:colOff>
      <xdr:row>0</xdr:row>
      <xdr:rowOff>142875</xdr:rowOff>
    </xdr:from>
    <xdr:to>
      <xdr:col>8</xdr:col>
      <xdr:colOff>21431</xdr:colOff>
      <xdr:row>0</xdr:row>
      <xdr:rowOff>613709</xdr:rowOff>
    </xdr:to>
    <xdr:grpSp>
      <xdr:nvGrpSpPr>
        <xdr:cNvPr id="4" name="Group 1">
          <a:extLst>
            <a:ext uri="{FF2B5EF4-FFF2-40B4-BE49-F238E27FC236}">
              <a16:creationId xmlns:a16="http://schemas.microsoft.com/office/drawing/2014/main" id="{83E0E64C-EDB6-48DE-BE0C-91741C80966B}"/>
            </a:ext>
          </a:extLst>
        </xdr:cNvPr>
        <xdr:cNvGrpSpPr>
          <a:grpSpLocks/>
        </xdr:cNvGrpSpPr>
      </xdr:nvGrpSpPr>
      <xdr:grpSpPr bwMode="auto">
        <a:xfrm>
          <a:off x="8310563" y="142875"/>
          <a:ext cx="1354931" cy="470834"/>
          <a:chOff x="1498" y="3191"/>
          <a:chExt cx="4896" cy="1717"/>
        </a:xfrm>
      </xdr:grpSpPr>
      <xdr:sp macro="" textlink="">
        <xdr:nvSpPr>
          <xdr:cNvPr id="5" name="AutoShape 2">
            <a:extLst>
              <a:ext uri="{FF2B5EF4-FFF2-40B4-BE49-F238E27FC236}">
                <a16:creationId xmlns:a16="http://schemas.microsoft.com/office/drawing/2014/main" id="{477608F3-1925-4670-80EE-0E805844C396}"/>
              </a:ext>
            </a:extLst>
          </xdr:cNvPr>
          <xdr:cNvSpPr>
            <a:spLocks noChangeArrowheads="1"/>
          </xdr:cNvSpPr>
        </xdr:nvSpPr>
        <xdr:spPr bwMode="auto">
          <a:xfrm>
            <a:off x="1498" y="3191"/>
            <a:ext cx="4896" cy="1717"/>
          </a:xfrm>
          <a:prstGeom prst="flowChartTerminator">
            <a:avLst/>
          </a:prstGeom>
          <a:solidFill>
            <a:srgbClr val="722B8C"/>
          </a:solidFill>
          <a:ln>
            <a:noFill/>
          </a:ln>
          <a:extLst>
            <a:ext uri="{91240B29-F687-4F45-9708-019B960494DF}">
              <a14:hiddenLine xmlns:a14="http://schemas.microsoft.com/office/drawing/2010/main" w="9525">
                <a:solidFill>
                  <a:srgbClr val="000000"/>
                </a:solidFill>
                <a:miter lim="800000"/>
                <a:headEnd/>
                <a:tailEnd/>
              </a14:hiddenLine>
            </a:ext>
          </a:extLst>
        </xdr:spPr>
      </xdr:sp>
      <xdr:grpSp>
        <xdr:nvGrpSpPr>
          <xdr:cNvPr id="6" name="Groep 1931">
            <a:extLst>
              <a:ext uri="{FF2B5EF4-FFF2-40B4-BE49-F238E27FC236}">
                <a16:creationId xmlns:a16="http://schemas.microsoft.com/office/drawing/2014/main" id="{AA2B34BF-EFED-4C6F-929B-B6A9F1810F8C}"/>
              </a:ext>
            </a:extLst>
          </xdr:cNvPr>
          <xdr:cNvGrpSpPr>
            <a:grpSpLocks/>
          </xdr:cNvGrpSpPr>
        </xdr:nvGrpSpPr>
        <xdr:grpSpPr bwMode="auto">
          <a:xfrm>
            <a:off x="2264" y="3594"/>
            <a:ext cx="3365" cy="1152"/>
            <a:chOff x="0" y="0"/>
            <a:chExt cx="303162" cy="103758"/>
          </a:xfrm>
        </xdr:grpSpPr>
        <xdr:sp macro="" textlink="">
          <xdr:nvSpPr>
            <xdr:cNvPr id="7" name="Vrije vorm: vorm 1932">
              <a:extLst>
                <a:ext uri="{FF2B5EF4-FFF2-40B4-BE49-F238E27FC236}">
                  <a16:creationId xmlns:a16="http://schemas.microsoft.com/office/drawing/2014/main" id="{DECFA91C-F212-4788-B2C3-89EF484FA91B}"/>
                </a:ext>
              </a:extLst>
            </xdr:cNvPr>
            <xdr:cNvSpPr>
              <a:spLocks/>
            </xdr:cNvSpPr>
          </xdr:nvSpPr>
          <xdr:spPr bwMode="auto">
            <a:xfrm>
              <a:off x="0" y="0"/>
              <a:ext cx="303162" cy="103758"/>
            </a:xfrm>
            <a:custGeom>
              <a:avLst/>
              <a:gdLst>
                <a:gd name="T0" fmla="*/ 282562 w 303162"/>
                <a:gd name="T1" fmla="*/ 31628 h 103758"/>
                <a:gd name="T2" fmla="*/ 271247 w 303162"/>
                <a:gd name="T3" fmla="*/ 30638 h 103758"/>
                <a:gd name="T4" fmla="*/ 258941 w 303162"/>
                <a:gd name="T5" fmla="*/ 20333 h 103758"/>
                <a:gd name="T6" fmla="*/ 274673 w 303162"/>
                <a:gd name="T7" fmla="*/ 8768 h 103758"/>
                <a:gd name="T8" fmla="*/ 293471 w 303162"/>
                <a:gd name="T9" fmla="*/ 14348 h 103758"/>
                <a:gd name="T10" fmla="*/ 300187 w 303162"/>
                <a:gd name="T11" fmla="*/ 7643 h 103758"/>
                <a:gd name="T12" fmla="*/ 274989 w 303162"/>
                <a:gd name="T13" fmla="*/ 38 h 103758"/>
                <a:gd name="T14" fmla="*/ 249069 w 303162"/>
                <a:gd name="T15" fmla="*/ 20648 h 103758"/>
                <a:gd name="T16" fmla="*/ 270120 w 303162"/>
                <a:gd name="T17" fmla="*/ 39503 h 103758"/>
                <a:gd name="T18" fmla="*/ 281705 w 303162"/>
                <a:gd name="T19" fmla="*/ 40493 h 103758"/>
                <a:gd name="T20" fmla="*/ 293426 w 303162"/>
                <a:gd name="T21" fmla="*/ 50798 h 103758"/>
                <a:gd name="T22" fmla="*/ 274673 w 303162"/>
                <a:gd name="T23" fmla="*/ 63218 h 103758"/>
                <a:gd name="T24" fmla="*/ 252450 w 303162"/>
                <a:gd name="T25" fmla="*/ 55073 h 103758"/>
                <a:gd name="T26" fmla="*/ 245598 w 303162"/>
                <a:gd name="T27" fmla="*/ 61913 h 103758"/>
                <a:gd name="T28" fmla="*/ 274493 w 303162"/>
                <a:gd name="T29" fmla="*/ 72083 h 103758"/>
                <a:gd name="T30" fmla="*/ 303163 w 303162"/>
                <a:gd name="T31" fmla="*/ 50618 h 103758"/>
                <a:gd name="T32" fmla="*/ 282382 w 303162"/>
                <a:gd name="T33" fmla="*/ 31628 h 103758"/>
                <a:gd name="T34" fmla="*/ 27464 w 303162"/>
                <a:gd name="T35" fmla="*/ 128 h 103758"/>
                <a:gd name="T36" fmla="*/ 2536 w 303162"/>
                <a:gd name="T37" fmla="*/ 10568 h 103758"/>
                <a:gd name="T38" fmla="*/ 9568 w 303162"/>
                <a:gd name="T39" fmla="*/ 17003 h 103758"/>
                <a:gd name="T40" fmla="*/ 27329 w 303162"/>
                <a:gd name="T41" fmla="*/ 8993 h 103758"/>
                <a:gd name="T42" fmla="*/ 45360 w 303162"/>
                <a:gd name="T43" fmla="*/ 24428 h 103758"/>
                <a:gd name="T44" fmla="*/ 45360 w 303162"/>
                <a:gd name="T45" fmla="*/ 31043 h 103758"/>
                <a:gd name="T46" fmla="*/ 24354 w 303162"/>
                <a:gd name="T47" fmla="*/ 31043 h 103758"/>
                <a:gd name="T48" fmla="*/ 11 w 303162"/>
                <a:gd name="T49" fmla="*/ 51338 h 103758"/>
                <a:gd name="T50" fmla="*/ 5286 w 303162"/>
                <a:gd name="T51" fmla="*/ 65648 h 103758"/>
                <a:gd name="T52" fmla="*/ 25210 w 303162"/>
                <a:gd name="T53" fmla="*/ 72083 h 103758"/>
                <a:gd name="T54" fmla="*/ 45540 w 303162"/>
                <a:gd name="T55" fmla="*/ 64478 h 103758"/>
                <a:gd name="T56" fmla="*/ 45540 w 303162"/>
                <a:gd name="T57" fmla="*/ 71228 h 103758"/>
                <a:gd name="T58" fmla="*/ 55818 w 303162"/>
                <a:gd name="T59" fmla="*/ 71228 h 103758"/>
                <a:gd name="T60" fmla="*/ 55818 w 303162"/>
                <a:gd name="T61" fmla="*/ 23483 h 103758"/>
                <a:gd name="T62" fmla="*/ 27644 w 303162"/>
                <a:gd name="T63" fmla="*/ 38 h 103758"/>
                <a:gd name="T64" fmla="*/ 45676 w 303162"/>
                <a:gd name="T65" fmla="*/ 46343 h 103758"/>
                <a:gd name="T66" fmla="*/ 42069 w 303162"/>
                <a:gd name="T67" fmla="*/ 58493 h 103758"/>
                <a:gd name="T68" fmla="*/ 26337 w 303162"/>
                <a:gd name="T69" fmla="*/ 63218 h 103758"/>
                <a:gd name="T70" fmla="*/ 10154 w 303162"/>
                <a:gd name="T71" fmla="*/ 51203 h 103758"/>
                <a:gd name="T72" fmla="*/ 25886 w 303162"/>
                <a:gd name="T73" fmla="*/ 38783 h 103758"/>
                <a:gd name="T74" fmla="*/ 45540 w 303162"/>
                <a:gd name="T75" fmla="*/ 38783 h 103758"/>
                <a:gd name="T76" fmla="*/ 108199 w 303162"/>
                <a:gd name="T77" fmla="*/ 9218 h 103758"/>
                <a:gd name="T78" fmla="*/ 88455 w 303162"/>
                <a:gd name="T79" fmla="*/ 218 h 103758"/>
                <a:gd name="T80" fmla="*/ 71235 w 303162"/>
                <a:gd name="T81" fmla="*/ 6383 h 103758"/>
                <a:gd name="T82" fmla="*/ 62670 w 303162"/>
                <a:gd name="T83" fmla="*/ 35678 h 103758"/>
                <a:gd name="T84" fmla="*/ 71235 w 303162"/>
                <a:gd name="T85" fmla="*/ 64973 h 103758"/>
                <a:gd name="T86" fmla="*/ 88275 w 303162"/>
                <a:gd name="T87" fmla="*/ 71228 h 103758"/>
                <a:gd name="T88" fmla="*/ 108064 w 303162"/>
                <a:gd name="T89" fmla="*/ 62228 h 103758"/>
                <a:gd name="T90" fmla="*/ 108064 w 303162"/>
                <a:gd name="T91" fmla="*/ 73253 h 103758"/>
                <a:gd name="T92" fmla="*/ 88725 w 303162"/>
                <a:gd name="T93" fmla="*/ 94808 h 103758"/>
                <a:gd name="T94" fmla="*/ 72137 w 303162"/>
                <a:gd name="T95" fmla="*/ 87743 h 103758"/>
                <a:gd name="T96" fmla="*/ 65420 w 303162"/>
                <a:gd name="T97" fmla="*/ 94313 h 103758"/>
                <a:gd name="T98" fmla="*/ 89311 w 303162"/>
                <a:gd name="T99" fmla="*/ 103718 h 103758"/>
                <a:gd name="T100" fmla="*/ 118657 w 303162"/>
                <a:gd name="T101" fmla="*/ 73568 h 103758"/>
                <a:gd name="T102" fmla="*/ 118657 w 303162"/>
                <a:gd name="T103" fmla="*/ 893 h 103758"/>
                <a:gd name="T104" fmla="*/ 108199 w 303162"/>
                <a:gd name="T105" fmla="*/ 893 h 103758"/>
                <a:gd name="T106" fmla="*/ 90754 w 303162"/>
                <a:gd name="T107" fmla="*/ 61778 h 103758"/>
                <a:gd name="T108" fmla="*/ 73173 w 303162"/>
                <a:gd name="T109" fmla="*/ 35498 h 103758"/>
                <a:gd name="T110" fmla="*/ 90754 w 303162"/>
                <a:gd name="T111" fmla="*/ 9218 h 103758"/>
                <a:gd name="T112" fmla="*/ 108199 w 303162"/>
                <a:gd name="T113" fmla="*/ 35498 h 103758"/>
                <a:gd name="T114" fmla="*/ 90709 w 303162"/>
                <a:gd name="T115" fmla="*/ 61778 h 103758"/>
                <a:gd name="T116" fmla="*/ 0 60000 65536"/>
                <a:gd name="T117" fmla="*/ 0 60000 65536"/>
                <a:gd name="T118" fmla="*/ 0 60000 65536"/>
                <a:gd name="T119" fmla="*/ 0 60000 65536"/>
                <a:gd name="T120" fmla="*/ 0 60000 65536"/>
                <a:gd name="T121" fmla="*/ 0 60000 65536"/>
                <a:gd name="T122" fmla="*/ 0 60000 65536"/>
                <a:gd name="T123" fmla="*/ 0 60000 65536"/>
                <a:gd name="T124" fmla="*/ 0 60000 65536"/>
                <a:gd name="T125" fmla="*/ 0 60000 65536"/>
                <a:gd name="T126" fmla="*/ 0 60000 65536"/>
                <a:gd name="T127" fmla="*/ 0 60000 65536"/>
                <a:gd name="T128" fmla="*/ 0 60000 65536"/>
                <a:gd name="T129" fmla="*/ 0 60000 65536"/>
                <a:gd name="T130" fmla="*/ 0 60000 65536"/>
                <a:gd name="T131" fmla="*/ 0 60000 65536"/>
                <a:gd name="T132" fmla="*/ 0 60000 65536"/>
                <a:gd name="T133" fmla="*/ 0 60000 65536"/>
                <a:gd name="T134" fmla="*/ 0 60000 65536"/>
                <a:gd name="T135" fmla="*/ 0 60000 65536"/>
                <a:gd name="T136" fmla="*/ 0 60000 65536"/>
                <a:gd name="T137" fmla="*/ 0 60000 65536"/>
                <a:gd name="T138" fmla="*/ 0 60000 65536"/>
                <a:gd name="T139" fmla="*/ 0 60000 65536"/>
                <a:gd name="T140" fmla="*/ 0 60000 65536"/>
                <a:gd name="T141" fmla="*/ 0 60000 65536"/>
                <a:gd name="T142" fmla="*/ 0 60000 65536"/>
                <a:gd name="T143" fmla="*/ 0 60000 65536"/>
                <a:gd name="T144" fmla="*/ 0 60000 65536"/>
                <a:gd name="T145" fmla="*/ 0 60000 65536"/>
                <a:gd name="T146" fmla="*/ 0 60000 65536"/>
                <a:gd name="T147" fmla="*/ 0 60000 65536"/>
                <a:gd name="T148" fmla="*/ 0 60000 65536"/>
                <a:gd name="T149" fmla="*/ 0 60000 65536"/>
                <a:gd name="T150" fmla="*/ 0 60000 65536"/>
                <a:gd name="T151" fmla="*/ 0 60000 65536"/>
                <a:gd name="T152" fmla="*/ 0 60000 65536"/>
                <a:gd name="T153" fmla="*/ 0 60000 65536"/>
                <a:gd name="T154" fmla="*/ 0 60000 65536"/>
                <a:gd name="T155" fmla="*/ 0 60000 65536"/>
                <a:gd name="T156" fmla="*/ 0 60000 65536"/>
                <a:gd name="T157" fmla="*/ 0 60000 65536"/>
                <a:gd name="T158" fmla="*/ 0 60000 65536"/>
                <a:gd name="T159" fmla="*/ 0 60000 65536"/>
                <a:gd name="T160" fmla="*/ 0 60000 65536"/>
                <a:gd name="T161" fmla="*/ 0 60000 65536"/>
                <a:gd name="T162" fmla="*/ 0 60000 65536"/>
                <a:gd name="T163" fmla="*/ 0 60000 65536"/>
                <a:gd name="T164" fmla="*/ 0 60000 65536"/>
                <a:gd name="T165" fmla="*/ 0 60000 65536"/>
                <a:gd name="T166" fmla="*/ 0 60000 65536"/>
                <a:gd name="T167" fmla="*/ 0 60000 65536"/>
                <a:gd name="T168" fmla="*/ 0 60000 65536"/>
                <a:gd name="T169" fmla="*/ 0 60000 65536"/>
                <a:gd name="T170" fmla="*/ 0 60000 65536"/>
                <a:gd name="T171" fmla="*/ 0 60000 65536"/>
                <a:gd name="T172" fmla="*/ 0 60000 65536"/>
                <a:gd name="T173" fmla="*/ 0 60000 65536"/>
              </a:gdLst>
              <a:ahLst/>
              <a:cxnLst>
                <a:cxn ang="T116">
                  <a:pos x="T0" y="T1"/>
                </a:cxn>
                <a:cxn ang="T117">
                  <a:pos x="T2" y="T3"/>
                </a:cxn>
                <a:cxn ang="T118">
                  <a:pos x="T4" y="T5"/>
                </a:cxn>
                <a:cxn ang="T119">
                  <a:pos x="T6" y="T7"/>
                </a:cxn>
                <a:cxn ang="T120">
                  <a:pos x="T8" y="T9"/>
                </a:cxn>
                <a:cxn ang="T121">
                  <a:pos x="T10" y="T11"/>
                </a:cxn>
                <a:cxn ang="T122">
                  <a:pos x="T12" y="T13"/>
                </a:cxn>
                <a:cxn ang="T123">
                  <a:pos x="T14" y="T15"/>
                </a:cxn>
                <a:cxn ang="T124">
                  <a:pos x="T16" y="T17"/>
                </a:cxn>
                <a:cxn ang="T125">
                  <a:pos x="T18" y="T19"/>
                </a:cxn>
                <a:cxn ang="T126">
                  <a:pos x="T20" y="T21"/>
                </a:cxn>
                <a:cxn ang="T127">
                  <a:pos x="T22" y="T23"/>
                </a:cxn>
                <a:cxn ang="T128">
                  <a:pos x="T24" y="T25"/>
                </a:cxn>
                <a:cxn ang="T129">
                  <a:pos x="T26" y="T27"/>
                </a:cxn>
                <a:cxn ang="T130">
                  <a:pos x="T28" y="T29"/>
                </a:cxn>
                <a:cxn ang="T131">
                  <a:pos x="T30" y="T31"/>
                </a:cxn>
                <a:cxn ang="T132">
                  <a:pos x="T32" y="T33"/>
                </a:cxn>
                <a:cxn ang="T133">
                  <a:pos x="T34" y="T35"/>
                </a:cxn>
                <a:cxn ang="T134">
                  <a:pos x="T36" y="T37"/>
                </a:cxn>
                <a:cxn ang="T135">
                  <a:pos x="T38" y="T39"/>
                </a:cxn>
                <a:cxn ang="T136">
                  <a:pos x="T40" y="T41"/>
                </a:cxn>
                <a:cxn ang="T137">
                  <a:pos x="T42" y="T43"/>
                </a:cxn>
                <a:cxn ang="T138">
                  <a:pos x="T44" y="T45"/>
                </a:cxn>
                <a:cxn ang="T139">
                  <a:pos x="T46" y="T47"/>
                </a:cxn>
                <a:cxn ang="T140">
                  <a:pos x="T48" y="T49"/>
                </a:cxn>
                <a:cxn ang="T141">
                  <a:pos x="T50" y="T51"/>
                </a:cxn>
                <a:cxn ang="T142">
                  <a:pos x="T52" y="T53"/>
                </a:cxn>
                <a:cxn ang="T143">
                  <a:pos x="T54" y="T55"/>
                </a:cxn>
                <a:cxn ang="T144">
                  <a:pos x="T56" y="T57"/>
                </a:cxn>
                <a:cxn ang="T145">
                  <a:pos x="T58" y="T59"/>
                </a:cxn>
                <a:cxn ang="T146">
                  <a:pos x="T60" y="T61"/>
                </a:cxn>
                <a:cxn ang="T147">
                  <a:pos x="T62" y="T63"/>
                </a:cxn>
                <a:cxn ang="T148">
                  <a:pos x="T64" y="T65"/>
                </a:cxn>
                <a:cxn ang="T149">
                  <a:pos x="T66" y="T67"/>
                </a:cxn>
                <a:cxn ang="T150">
                  <a:pos x="T68" y="T69"/>
                </a:cxn>
                <a:cxn ang="T151">
                  <a:pos x="T70" y="T71"/>
                </a:cxn>
                <a:cxn ang="T152">
                  <a:pos x="T72" y="T73"/>
                </a:cxn>
                <a:cxn ang="T153">
                  <a:pos x="T74" y="T75"/>
                </a:cxn>
                <a:cxn ang="T154">
                  <a:pos x="T76" y="T77"/>
                </a:cxn>
                <a:cxn ang="T155">
                  <a:pos x="T78" y="T79"/>
                </a:cxn>
                <a:cxn ang="T156">
                  <a:pos x="T80" y="T81"/>
                </a:cxn>
                <a:cxn ang="T157">
                  <a:pos x="T82" y="T83"/>
                </a:cxn>
                <a:cxn ang="T158">
                  <a:pos x="T84" y="T85"/>
                </a:cxn>
                <a:cxn ang="T159">
                  <a:pos x="T86" y="T87"/>
                </a:cxn>
                <a:cxn ang="T160">
                  <a:pos x="T88" y="T89"/>
                </a:cxn>
                <a:cxn ang="T161">
                  <a:pos x="T90" y="T91"/>
                </a:cxn>
                <a:cxn ang="T162">
                  <a:pos x="T92" y="T93"/>
                </a:cxn>
                <a:cxn ang="T163">
                  <a:pos x="T94" y="T95"/>
                </a:cxn>
                <a:cxn ang="T164">
                  <a:pos x="T96" y="T97"/>
                </a:cxn>
                <a:cxn ang="T165">
                  <a:pos x="T98" y="T99"/>
                </a:cxn>
                <a:cxn ang="T166">
                  <a:pos x="T100" y="T101"/>
                </a:cxn>
                <a:cxn ang="T167">
                  <a:pos x="T102" y="T103"/>
                </a:cxn>
                <a:cxn ang="T168">
                  <a:pos x="T104" y="T105"/>
                </a:cxn>
                <a:cxn ang="T169">
                  <a:pos x="T106" y="T107"/>
                </a:cxn>
                <a:cxn ang="T170">
                  <a:pos x="T108" y="T109"/>
                </a:cxn>
                <a:cxn ang="T171">
                  <a:pos x="T110" y="T111"/>
                </a:cxn>
                <a:cxn ang="T172">
                  <a:pos x="T112" y="T113"/>
                </a:cxn>
                <a:cxn ang="T173">
                  <a:pos x="T114" y="T115"/>
                </a:cxn>
              </a:cxnLst>
              <a:rect l="0" t="0" r="r" b="b"/>
              <a:pathLst>
                <a:path w="303162" h="103758">
                  <a:moveTo>
                    <a:pt x="282562" y="31628"/>
                  </a:moveTo>
                  <a:lnTo>
                    <a:pt x="271247" y="30638"/>
                  </a:lnTo>
                  <a:cubicBezTo>
                    <a:pt x="262232" y="29918"/>
                    <a:pt x="258941" y="26363"/>
                    <a:pt x="258941" y="20333"/>
                  </a:cubicBezTo>
                  <a:cubicBezTo>
                    <a:pt x="258941" y="13223"/>
                    <a:pt x="264395" y="8768"/>
                    <a:pt x="274673" y="8768"/>
                  </a:cubicBezTo>
                  <a:cubicBezTo>
                    <a:pt x="281387" y="8482"/>
                    <a:pt x="288004" y="10446"/>
                    <a:pt x="293471" y="14348"/>
                  </a:cubicBezTo>
                  <a:lnTo>
                    <a:pt x="300187" y="7643"/>
                  </a:lnTo>
                  <a:cubicBezTo>
                    <a:pt x="292897" y="2325"/>
                    <a:pt x="284010" y="-357"/>
                    <a:pt x="274989" y="38"/>
                  </a:cubicBezTo>
                  <a:cubicBezTo>
                    <a:pt x="259933" y="38"/>
                    <a:pt x="249069" y="7778"/>
                    <a:pt x="249069" y="20648"/>
                  </a:cubicBezTo>
                  <a:cubicBezTo>
                    <a:pt x="249069" y="32213"/>
                    <a:pt x="256371" y="38333"/>
                    <a:pt x="270120" y="39503"/>
                  </a:cubicBezTo>
                  <a:lnTo>
                    <a:pt x="281705" y="40493"/>
                  </a:lnTo>
                  <a:cubicBezTo>
                    <a:pt x="289865" y="41213"/>
                    <a:pt x="293426" y="44633"/>
                    <a:pt x="293426" y="50798"/>
                  </a:cubicBezTo>
                  <a:cubicBezTo>
                    <a:pt x="293426" y="59078"/>
                    <a:pt x="286258" y="63218"/>
                    <a:pt x="274673" y="63218"/>
                  </a:cubicBezTo>
                  <a:cubicBezTo>
                    <a:pt x="266439" y="63802"/>
                    <a:pt x="258349" y="60837"/>
                    <a:pt x="252450" y="55073"/>
                  </a:cubicBezTo>
                  <a:lnTo>
                    <a:pt x="245598" y="61913"/>
                  </a:lnTo>
                  <a:cubicBezTo>
                    <a:pt x="253419" y="69125"/>
                    <a:pt x="263870" y="72803"/>
                    <a:pt x="274493" y="72083"/>
                  </a:cubicBezTo>
                  <a:cubicBezTo>
                    <a:pt x="291532" y="72083"/>
                    <a:pt x="303163" y="64208"/>
                    <a:pt x="303163" y="50618"/>
                  </a:cubicBezTo>
                  <a:cubicBezTo>
                    <a:pt x="303163" y="37028"/>
                    <a:pt x="294688" y="32618"/>
                    <a:pt x="282382" y="31628"/>
                  </a:cubicBezTo>
                  <a:moveTo>
                    <a:pt x="27464" y="128"/>
                  </a:moveTo>
                  <a:cubicBezTo>
                    <a:pt x="16014" y="128"/>
                    <a:pt x="8847" y="2423"/>
                    <a:pt x="2536" y="10568"/>
                  </a:cubicBezTo>
                  <a:lnTo>
                    <a:pt x="9568" y="17003"/>
                  </a:lnTo>
                  <a:cubicBezTo>
                    <a:pt x="13535" y="11243"/>
                    <a:pt x="18313" y="8993"/>
                    <a:pt x="27329" y="8993"/>
                  </a:cubicBezTo>
                  <a:cubicBezTo>
                    <a:pt x="40176" y="8993"/>
                    <a:pt x="45360" y="14123"/>
                    <a:pt x="45360" y="24428"/>
                  </a:cubicBezTo>
                  <a:lnTo>
                    <a:pt x="45360" y="31043"/>
                  </a:lnTo>
                  <a:lnTo>
                    <a:pt x="24354" y="31043"/>
                  </a:lnTo>
                  <a:cubicBezTo>
                    <a:pt x="8621" y="31043"/>
                    <a:pt x="11" y="39053"/>
                    <a:pt x="11" y="51338"/>
                  </a:cubicBezTo>
                  <a:cubicBezTo>
                    <a:pt x="-165" y="56612"/>
                    <a:pt x="1727" y="61746"/>
                    <a:pt x="5286" y="65648"/>
                  </a:cubicBezTo>
                  <a:cubicBezTo>
                    <a:pt x="9793" y="70148"/>
                    <a:pt x="15473" y="72083"/>
                    <a:pt x="25210" y="72083"/>
                  </a:cubicBezTo>
                  <a:cubicBezTo>
                    <a:pt x="32801" y="72830"/>
                    <a:pt x="40310" y="70021"/>
                    <a:pt x="45540" y="64478"/>
                  </a:cubicBezTo>
                  <a:lnTo>
                    <a:pt x="45540" y="71228"/>
                  </a:lnTo>
                  <a:lnTo>
                    <a:pt x="55818" y="71228"/>
                  </a:lnTo>
                  <a:lnTo>
                    <a:pt x="55818" y="23483"/>
                  </a:lnTo>
                  <a:cubicBezTo>
                    <a:pt x="55818" y="8183"/>
                    <a:pt x="46532" y="38"/>
                    <a:pt x="27644" y="38"/>
                  </a:cubicBezTo>
                  <a:moveTo>
                    <a:pt x="45676" y="46343"/>
                  </a:moveTo>
                  <a:cubicBezTo>
                    <a:pt x="46171" y="50714"/>
                    <a:pt x="44870" y="55097"/>
                    <a:pt x="42069" y="58493"/>
                  </a:cubicBezTo>
                  <a:cubicBezTo>
                    <a:pt x="37711" y="62183"/>
                    <a:pt x="32011" y="63895"/>
                    <a:pt x="26337" y="63218"/>
                  </a:cubicBezTo>
                  <a:cubicBezTo>
                    <a:pt x="15158" y="63218"/>
                    <a:pt x="10154" y="59348"/>
                    <a:pt x="10154" y="51203"/>
                  </a:cubicBezTo>
                  <a:cubicBezTo>
                    <a:pt x="10154" y="43058"/>
                    <a:pt x="15338" y="38783"/>
                    <a:pt x="25886" y="38783"/>
                  </a:cubicBezTo>
                  <a:lnTo>
                    <a:pt x="45540" y="38783"/>
                  </a:lnTo>
                  <a:lnTo>
                    <a:pt x="45676" y="46343"/>
                  </a:lnTo>
                  <a:close/>
                  <a:moveTo>
                    <a:pt x="108199" y="9218"/>
                  </a:moveTo>
                  <a:cubicBezTo>
                    <a:pt x="103633" y="2996"/>
                    <a:pt x="96156" y="-412"/>
                    <a:pt x="88455" y="218"/>
                  </a:cubicBezTo>
                  <a:cubicBezTo>
                    <a:pt x="82135" y="-7"/>
                    <a:pt x="75971" y="2200"/>
                    <a:pt x="71235" y="6383"/>
                  </a:cubicBezTo>
                  <a:cubicBezTo>
                    <a:pt x="64248" y="13403"/>
                    <a:pt x="62670" y="24383"/>
                    <a:pt x="62670" y="35678"/>
                  </a:cubicBezTo>
                  <a:cubicBezTo>
                    <a:pt x="62670" y="46973"/>
                    <a:pt x="64248" y="57953"/>
                    <a:pt x="71235" y="64973"/>
                  </a:cubicBezTo>
                  <a:cubicBezTo>
                    <a:pt x="75899" y="69165"/>
                    <a:pt x="82001" y="71405"/>
                    <a:pt x="88275" y="71228"/>
                  </a:cubicBezTo>
                  <a:cubicBezTo>
                    <a:pt x="95980" y="71813"/>
                    <a:pt x="103449" y="68417"/>
                    <a:pt x="108064" y="62228"/>
                  </a:cubicBezTo>
                  <a:lnTo>
                    <a:pt x="108064" y="73253"/>
                  </a:lnTo>
                  <a:cubicBezTo>
                    <a:pt x="108064" y="85268"/>
                    <a:pt x="102339" y="94808"/>
                    <a:pt x="88725" y="94808"/>
                  </a:cubicBezTo>
                  <a:cubicBezTo>
                    <a:pt x="82433" y="94958"/>
                    <a:pt x="76383" y="92381"/>
                    <a:pt x="72137" y="87743"/>
                  </a:cubicBezTo>
                  <a:lnTo>
                    <a:pt x="65420" y="94313"/>
                  </a:lnTo>
                  <a:cubicBezTo>
                    <a:pt x="71648" y="100747"/>
                    <a:pt x="80360" y="104177"/>
                    <a:pt x="89311" y="103718"/>
                  </a:cubicBezTo>
                  <a:cubicBezTo>
                    <a:pt x="107793" y="103718"/>
                    <a:pt x="118657" y="91028"/>
                    <a:pt x="118657" y="73568"/>
                  </a:cubicBezTo>
                  <a:lnTo>
                    <a:pt x="118657" y="893"/>
                  </a:lnTo>
                  <a:lnTo>
                    <a:pt x="108199" y="893"/>
                  </a:lnTo>
                  <a:lnTo>
                    <a:pt x="108199" y="9218"/>
                  </a:lnTo>
                  <a:close/>
                  <a:moveTo>
                    <a:pt x="90754" y="61778"/>
                  </a:moveTo>
                  <a:cubicBezTo>
                    <a:pt x="75427" y="61778"/>
                    <a:pt x="73173" y="48638"/>
                    <a:pt x="73173" y="35498"/>
                  </a:cubicBezTo>
                  <a:cubicBezTo>
                    <a:pt x="73173" y="22358"/>
                    <a:pt x="75427" y="9218"/>
                    <a:pt x="90754" y="9218"/>
                  </a:cubicBezTo>
                  <a:cubicBezTo>
                    <a:pt x="106080" y="9218"/>
                    <a:pt x="108199" y="22358"/>
                    <a:pt x="108199" y="35498"/>
                  </a:cubicBezTo>
                  <a:cubicBezTo>
                    <a:pt x="108199" y="48638"/>
                    <a:pt x="106035" y="61778"/>
                    <a:pt x="90709" y="61778"/>
                  </a:cubicBezTo>
                </a:path>
              </a:pathLst>
            </a:custGeom>
            <a:solidFill>
              <a:srgbClr val="FFFFFF"/>
            </a:solidFill>
            <a:ln>
              <a:noFill/>
            </a:ln>
            <a:extLst>
              <a:ext uri="{91240B29-F687-4F45-9708-019B960494DF}">
                <a14:hiddenLine xmlns:a14="http://schemas.microsoft.com/office/drawing/2010/main" w="4473" cap="flat">
                  <a:solidFill>
                    <a:srgbClr val="000000"/>
                  </a:solidFill>
                  <a:prstDash val="solid"/>
                  <a:miter lim="800000"/>
                  <a:headEnd/>
                  <a:tailEnd/>
                </a14:hiddenLine>
              </a:ext>
            </a:extLst>
          </xdr:spPr>
        </xdr:sp>
        <xdr:sp macro="" textlink="">
          <xdr:nvSpPr>
            <xdr:cNvPr id="8" name="Vrije vorm: vorm 1933">
              <a:extLst>
                <a:ext uri="{FF2B5EF4-FFF2-40B4-BE49-F238E27FC236}">
                  <a16:creationId xmlns:a16="http://schemas.microsoft.com/office/drawing/2014/main" id="{650DD5CF-26ED-47E6-9D90-F2E19C54E66D}"/>
                </a:ext>
              </a:extLst>
            </xdr:cNvPr>
            <xdr:cNvSpPr>
              <a:spLocks/>
            </xdr:cNvSpPr>
          </xdr:nvSpPr>
          <xdr:spPr bwMode="auto">
            <a:xfrm>
              <a:off x="120650" y="0"/>
              <a:ext cx="115888" cy="72370"/>
            </a:xfrm>
            <a:custGeom>
              <a:avLst/>
              <a:gdLst>
                <a:gd name="T0" fmla="*/ 114877 w 115888"/>
                <a:gd name="T1" fmla="*/ 16385 h 72370"/>
                <a:gd name="T2" fmla="*/ 106222 w 115888"/>
                <a:gd name="T3" fmla="*/ 4325 h 72370"/>
                <a:gd name="T4" fmla="*/ 87514 w 115888"/>
                <a:gd name="T5" fmla="*/ 95 h 72370"/>
                <a:gd name="T6" fmla="*/ 65651 w 115888"/>
                <a:gd name="T7" fmla="*/ 7115 h 72370"/>
                <a:gd name="T8" fmla="*/ 62676 w 115888"/>
                <a:gd name="T9" fmla="*/ 10625 h 72370"/>
                <a:gd name="T10" fmla="*/ 64795 w 115888"/>
                <a:gd name="T11" fmla="*/ 12560 h 72370"/>
                <a:gd name="T12" fmla="*/ 69618 w 115888"/>
                <a:gd name="T13" fmla="*/ 17060 h 72370"/>
                <a:gd name="T14" fmla="*/ 82330 w 115888"/>
                <a:gd name="T15" fmla="*/ 9365 h 72370"/>
                <a:gd name="T16" fmla="*/ 98964 w 115888"/>
                <a:gd name="T17" fmla="*/ 11345 h 72370"/>
                <a:gd name="T18" fmla="*/ 105275 w 115888"/>
                <a:gd name="T19" fmla="*/ 21740 h 72370"/>
                <a:gd name="T20" fmla="*/ 105275 w 115888"/>
                <a:gd name="T21" fmla="*/ 31190 h 72370"/>
                <a:gd name="T22" fmla="*/ 85801 w 115888"/>
                <a:gd name="T23" fmla="*/ 31190 h 72370"/>
                <a:gd name="T24" fmla="*/ 72729 w 115888"/>
                <a:gd name="T25" fmla="*/ 33035 h 72370"/>
                <a:gd name="T26" fmla="*/ 57853 w 115888"/>
                <a:gd name="T27" fmla="*/ 45050 h 72370"/>
                <a:gd name="T28" fmla="*/ 46989 w 115888"/>
                <a:gd name="T29" fmla="*/ 57380 h 72370"/>
                <a:gd name="T30" fmla="*/ 37973 w 115888"/>
                <a:gd name="T31" fmla="*/ 62420 h 72370"/>
                <a:gd name="T32" fmla="*/ 28056 w 115888"/>
                <a:gd name="T33" fmla="*/ 62960 h 72370"/>
                <a:gd name="T34" fmla="*/ 15840 w 115888"/>
                <a:gd name="T35" fmla="*/ 56660 h 72370"/>
                <a:gd name="T36" fmla="*/ 10701 w 115888"/>
                <a:gd name="T37" fmla="*/ 42215 h 72370"/>
                <a:gd name="T38" fmla="*/ 10701 w 115888"/>
                <a:gd name="T39" fmla="*/ 38840 h 72370"/>
                <a:gd name="T40" fmla="*/ 57853 w 115888"/>
                <a:gd name="T41" fmla="*/ 38840 h 72370"/>
                <a:gd name="T42" fmla="*/ 57853 w 115888"/>
                <a:gd name="T43" fmla="*/ 34340 h 72370"/>
                <a:gd name="T44" fmla="*/ 46899 w 115888"/>
                <a:gd name="T45" fmla="*/ 6080 h 72370"/>
                <a:gd name="T46" fmla="*/ 18454 w 115888"/>
                <a:gd name="T47" fmla="*/ 1985 h 72370"/>
                <a:gd name="T48" fmla="*/ 1189 w 115888"/>
                <a:gd name="T49" fmla="*/ 24260 h 72370"/>
                <a:gd name="T50" fmla="*/ 378 w 115888"/>
                <a:gd name="T51" fmla="*/ 43250 h 72370"/>
                <a:gd name="T52" fmla="*/ 4886 w 115888"/>
                <a:gd name="T53" fmla="*/ 58640 h 72370"/>
                <a:gd name="T54" fmla="*/ 27154 w 115888"/>
                <a:gd name="T55" fmla="*/ 72140 h 72370"/>
                <a:gd name="T56" fmla="*/ 46132 w 115888"/>
                <a:gd name="T57" fmla="*/ 69260 h 72370"/>
                <a:gd name="T58" fmla="*/ 61504 w 115888"/>
                <a:gd name="T59" fmla="*/ 55265 h 72370"/>
                <a:gd name="T60" fmla="*/ 68040 w 115888"/>
                <a:gd name="T61" fmla="*/ 68360 h 72370"/>
                <a:gd name="T62" fmla="*/ 79896 w 115888"/>
                <a:gd name="T63" fmla="*/ 72095 h 72370"/>
                <a:gd name="T64" fmla="*/ 94817 w 115888"/>
                <a:gd name="T65" fmla="*/ 71060 h 72370"/>
                <a:gd name="T66" fmla="*/ 105455 w 115888"/>
                <a:gd name="T67" fmla="*/ 64580 h 72370"/>
                <a:gd name="T68" fmla="*/ 105455 w 115888"/>
                <a:gd name="T69" fmla="*/ 71240 h 72370"/>
                <a:gd name="T70" fmla="*/ 115733 w 115888"/>
                <a:gd name="T71" fmla="*/ 71240 h 72370"/>
                <a:gd name="T72" fmla="*/ 115733 w 115888"/>
                <a:gd name="T73" fmla="*/ 32360 h 72370"/>
                <a:gd name="T74" fmla="*/ 114922 w 115888"/>
                <a:gd name="T75" fmla="*/ 16385 h 72370"/>
                <a:gd name="T76" fmla="*/ 10340 w 115888"/>
                <a:gd name="T77" fmla="*/ 31100 h 72370"/>
                <a:gd name="T78" fmla="*/ 12504 w 115888"/>
                <a:gd name="T79" fmla="*/ 19400 h 72370"/>
                <a:gd name="T80" fmla="*/ 35043 w 115888"/>
                <a:gd name="T81" fmla="*/ 9905 h 72370"/>
                <a:gd name="T82" fmla="*/ 44735 w 115888"/>
                <a:gd name="T83" fmla="*/ 18410 h 72370"/>
                <a:gd name="T84" fmla="*/ 47350 w 115888"/>
                <a:gd name="T85" fmla="*/ 31100 h 72370"/>
                <a:gd name="T86" fmla="*/ 105410 w 115888"/>
                <a:gd name="T87" fmla="*/ 46400 h 72370"/>
                <a:gd name="T88" fmla="*/ 103833 w 115888"/>
                <a:gd name="T89" fmla="*/ 55805 h 72370"/>
                <a:gd name="T90" fmla="*/ 97612 w 115888"/>
                <a:gd name="T91" fmla="*/ 61475 h 72370"/>
                <a:gd name="T92" fmla="*/ 88190 w 115888"/>
                <a:gd name="T93" fmla="*/ 63275 h 72370"/>
                <a:gd name="T94" fmla="*/ 78859 w 115888"/>
                <a:gd name="T95" fmla="*/ 62555 h 72370"/>
                <a:gd name="T96" fmla="*/ 70159 w 115888"/>
                <a:gd name="T97" fmla="*/ 54140 h 72370"/>
                <a:gd name="T98" fmla="*/ 74036 w 115888"/>
                <a:gd name="T99" fmla="*/ 41855 h 72370"/>
                <a:gd name="T100" fmla="*/ 86207 w 115888"/>
                <a:gd name="T101" fmla="*/ 38840 h 72370"/>
                <a:gd name="T102" fmla="*/ 105275 w 115888"/>
                <a:gd name="T103" fmla="*/ 38840 h 72370"/>
                <a:gd name="T104" fmla="*/ 105275 w 115888"/>
                <a:gd name="T105" fmla="*/ 46400 h 72370"/>
                <a:gd name="T106" fmla="*/ 0 60000 65536"/>
                <a:gd name="T107" fmla="*/ 0 60000 65536"/>
                <a:gd name="T108" fmla="*/ 0 60000 65536"/>
                <a:gd name="T109" fmla="*/ 0 60000 65536"/>
                <a:gd name="T110" fmla="*/ 0 60000 65536"/>
                <a:gd name="T111" fmla="*/ 0 60000 65536"/>
                <a:gd name="T112" fmla="*/ 0 60000 65536"/>
                <a:gd name="T113" fmla="*/ 0 60000 65536"/>
                <a:gd name="T114" fmla="*/ 0 60000 65536"/>
                <a:gd name="T115" fmla="*/ 0 60000 65536"/>
                <a:gd name="T116" fmla="*/ 0 60000 65536"/>
                <a:gd name="T117" fmla="*/ 0 60000 65536"/>
                <a:gd name="T118" fmla="*/ 0 60000 65536"/>
                <a:gd name="T119" fmla="*/ 0 60000 65536"/>
                <a:gd name="T120" fmla="*/ 0 60000 65536"/>
                <a:gd name="T121" fmla="*/ 0 60000 65536"/>
                <a:gd name="T122" fmla="*/ 0 60000 65536"/>
                <a:gd name="T123" fmla="*/ 0 60000 65536"/>
                <a:gd name="T124" fmla="*/ 0 60000 65536"/>
                <a:gd name="T125" fmla="*/ 0 60000 65536"/>
                <a:gd name="T126" fmla="*/ 0 60000 65536"/>
                <a:gd name="T127" fmla="*/ 0 60000 65536"/>
                <a:gd name="T128" fmla="*/ 0 60000 65536"/>
                <a:gd name="T129" fmla="*/ 0 60000 65536"/>
                <a:gd name="T130" fmla="*/ 0 60000 65536"/>
                <a:gd name="T131" fmla="*/ 0 60000 65536"/>
                <a:gd name="T132" fmla="*/ 0 60000 65536"/>
                <a:gd name="T133" fmla="*/ 0 60000 65536"/>
                <a:gd name="T134" fmla="*/ 0 60000 65536"/>
                <a:gd name="T135" fmla="*/ 0 60000 65536"/>
                <a:gd name="T136" fmla="*/ 0 60000 65536"/>
                <a:gd name="T137" fmla="*/ 0 60000 65536"/>
                <a:gd name="T138" fmla="*/ 0 60000 65536"/>
                <a:gd name="T139" fmla="*/ 0 60000 65536"/>
                <a:gd name="T140" fmla="*/ 0 60000 65536"/>
                <a:gd name="T141" fmla="*/ 0 60000 65536"/>
                <a:gd name="T142" fmla="*/ 0 60000 65536"/>
                <a:gd name="T143" fmla="*/ 0 60000 65536"/>
                <a:gd name="T144" fmla="*/ 0 60000 65536"/>
                <a:gd name="T145" fmla="*/ 0 60000 65536"/>
                <a:gd name="T146" fmla="*/ 0 60000 65536"/>
                <a:gd name="T147" fmla="*/ 0 60000 65536"/>
                <a:gd name="T148" fmla="*/ 0 60000 65536"/>
                <a:gd name="T149" fmla="*/ 0 60000 65536"/>
                <a:gd name="T150" fmla="*/ 0 60000 65536"/>
                <a:gd name="T151" fmla="*/ 0 60000 65536"/>
                <a:gd name="T152" fmla="*/ 0 60000 65536"/>
                <a:gd name="T153" fmla="*/ 0 60000 65536"/>
                <a:gd name="T154" fmla="*/ 0 60000 65536"/>
                <a:gd name="T155" fmla="*/ 0 60000 65536"/>
                <a:gd name="T156" fmla="*/ 0 60000 65536"/>
                <a:gd name="T157" fmla="*/ 0 60000 65536"/>
                <a:gd name="T158" fmla="*/ 0 60000 65536"/>
              </a:gdLst>
              <a:ahLst/>
              <a:cxnLst>
                <a:cxn ang="T106">
                  <a:pos x="T0" y="T1"/>
                </a:cxn>
                <a:cxn ang="T107">
                  <a:pos x="T2" y="T3"/>
                </a:cxn>
                <a:cxn ang="T108">
                  <a:pos x="T4" y="T5"/>
                </a:cxn>
                <a:cxn ang="T109">
                  <a:pos x="T6" y="T7"/>
                </a:cxn>
                <a:cxn ang="T110">
                  <a:pos x="T8" y="T9"/>
                </a:cxn>
                <a:cxn ang="T111">
                  <a:pos x="T10" y="T11"/>
                </a:cxn>
                <a:cxn ang="T112">
                  <a:pos x="T12" y="T13"/>
                </a:cxn>
                <a:cxn ang="T113">
                  <a:pos x="T14" y="T15"/>
                </a:cxn>
                <a:cxn ang="T114">
                  <a:pos x="T16" y="T17"/>
                </a:cxn>
                <a:cxn ang="T115">
                  <a:pos x="T18" y="T19"/>
                </a:cxn>
                <a:cxn ang="T116">
                  <a:pos x="T20" y="T21"/>
                </a:cxn>
                <a:cxn ang="T117">
                  <a:pos x="T22" y="T23"/>
                </a:cxn>
                <a:cxn ang="T118">
                  <a:pos x="T24" y="T25"/>
                </a:cxn>
                <a:cxn ang="T119">
                  <a:pos x="T26" y="T27"/>
                </a:cxn>
                <a:cxn ang="T120">
                  <a:pos x="T28" y="T29"/>
                </a:cxn>
                <a:cxn ang="T121">
                  <a:pos x="T30" y="T31"/>
                </a:cxn>
                <a:cxn ang="T122">
                  <a:pos x="T32" y="T33"/>
                </a:cxn>
                <a:cxn ang="T123">
                  <a:pos x="T34" y="T35"/>
                </a:cxn>
                <a:cxn ang="T124">
                  <a:pos x="T36" y="T37"/>
                </a:cxn>
                <a:cxn ang="T125">
                  <a:pos x="T38" y="T39"/>
                </a:cxn>
                <a:cxn ang="T126">
                  <a:pos x="T40" y="T41"/>
                </a:cxn>
                <a:cxn ang="T127">
                  <a:pos x="T42" y="T43"/>
                </a:cxn>
                <a:cxn ang="T128">
                  <a:pos x="T44" y="T45"/>
                </a:cxn>
                <a:cxn ang="T129">
                  <a:pos x="T46" y="T47"/>
                </a:cxn>
                <a:cxn ang="T130">
                  <a:pos x="T48" y="T49"/>
                </a:cxn>
                <a:cxn ang="T131">
                  <a:pos x="T50" y="T51"/>
                </a:cxn>
                <a:cxn ang="T132">
                  <a:pos x="T52" y="T53"/>
                </a:cxn>
                <a:cxn ang="T133">
                  <a:pos x="T54" y="T55"/>
                </a:cxn>
                <a:cxn ang="T134">
                  <a:pos x="T56" y="T57"/>
                </a:cxn>
                <a:cxn ang="T135">
                  <a:pos x="T58" y="T59"/>
                </a:cxn>
                <a:cxn ang="T136">
                  <a:pos x="T60" y="T61"/>
                </a:cxn>
                <a:cxn ang="T137">
                  <a:pos x="T62" y="T63"/>
                </a:cxn>
                <a:cxn ang="T138">
                  <a:pos x="T64" y="T65"/>
                </a:cxn>
                <a:cxn ang="T139">
                  <a:pos x="T66" y="T67"/>
                </a:cxn>
                <a:cxn ang="T140">
                  <a:pos x="T68" y="T69"/>
                </a:cxn>
                <a:cxn ang="T141">
                  <a:pos x="T70" y="T71"/>
                </a:cxn>
                <a:cxn ang="T142">
                  <a:pos x="T72" y="T73"/>
                </a:cxn>
                <a:cxn ang="T143">
                  <a:pos x="T74" y="T75"/>
                </a:cxn>
                <a:cxn ang="T144">
                  <a:pos x="T76" y="T77"/>
                </a:cxn>
                <a:cxn ang="T145">
                  <a:pos x="T78" y="T79"/>
                </a:cxn>
                <a:cxn ang="T146">
                  <a:pos x="T80" y="T81"/>
                </a:cxn>
                <a:cxn ang="T147">
                  <a:pos x="T82" y="T83"/>
                </a:cxn>
                <a:cxn ang="T148">
                  <a:pos x="T84" y="T85"/>
                </a:cxn>
                <a:cxn ang="T149">
                  <a:pos x="T86" y="T87"/>
                </a:cxn>
                <a:cxn ang="T150">
                  <a:pos x="T88" y="T89"/>
                </a:cxn>
                <a:cxn ang="T151">
                  <a:pos x="T90" y="T91"/>
                </a:cxn>
                <a:cxn ang="T152">
                  <a:pos x="T92" y="T93"/>
                </a:cxn>
                <a:cxn ang="T153">
                  <a:pos x="T94" y="T95"/>
                </a:cxn>
                <a:cxn ang="T154">
                  <a:pos x="T96" y="T97"/>
                </a:cxn>
                <a:cxn ang="T155">
                  <a:pos x="T98" y="T99"/>
                </a:cxn>
                <a:cxn ang="T156">
                  <a:pos x="T100" y="T101"/>
                </a:cxn>
                <a:cxn ang="T157">
                  <a:pos x="T102" y="T103"/>
                </a:cxn>
                <a:cxn ang="T158">
                  <a:pos x="T104" y="T105"/>
                </a:cxn>
              </a:cxnLst>
              <a:rect l="0" t="0" r="r" b="b"/>
              <a:pathLst>
                <a:path w="115888" h="72370">
                  <a:moveTo>
                    <a:pt x="114877" y="16385"/>
                  </a:moveTo>
                  <a:cubicBezTo>
                    <a:pt x="113735" y="11366"/>
                    <a:pt x="110615" y="7019"/>
                    <a:pt x="106222" y="4325"/>
                  </a:cubicBezTo>
                  <a:cubicBezTo>
                    <a:pt x="100483" y="1255"/>
                    <a:pt x="94018" y="-207"/>
                    <a:pt x="87514" y="95"/>
                  </a:cubicBezTo>
                  <a:cubicBezTo>
                    <a:pt x="79585" y="-535"/>
                    <a:pt x="71726" y="1988"/>
                    <a:pt x="65651" y="7115"/>
                  </a:cubicBezTo>
                  <a:cubicBezTo>
                    <a:pt x="65246" y="7475"/>
                    <a:pt x="62361" y="10355"/>
                    <a:pt x="62676" y="10625"/>
                  </a:cubicBezTo>
                  <a:lnTo>
                    <a:pt x="64795" y="12560"/>
                  </a:lnTo>
                  <a:lnTo>
                    <a:pt x="69618" y="17060"/>
                  </a:lnTo>
                  <a:cubicBezTo>
                    <a:pt x="72494" y="12731"/>
                    <a:pt x="77155" y="9909"/>
                    <a:pt x="82330" y="9365"/>
                  </a:cubicBezTo>
                  <a:cubicBezTo>
                    <a:pt x="87948" y="8343"/>
                    <a:pt x="93744" y="9033"/>
                    <a:pt x="98964" y="11345"/>
                  </a:cubicBezTo>
                  <a:cubicBezTo>
                    <a:pt x="102672" y="13543"/>
                    <a:pt x="105038" y="17442"/>
                    <a:pt x="105275" y="21740"/>
                  </a:cubicBezTo>
                  <a:cubicBezTo>
                    <a:pt x="105275" y="22685"/>
                    <a:pt x="105500" y="31190"/>
                    <a:pt x="105275" y="31190"/>
                  </a:cubicBezTo>
                  <a:lnTo>
                    <a:pt x="85801" y="31190"/>
                  </a:lnTo>
                  <a:cubicBezTo>
                    <a:pt x="81369" y="31038"/>
                    <a:pt x="76945" y="31662"/>
                    <a:pt x="72729" y="33035"/>
                  </a:cubicBezTo>
                  <a:cubicBezTo>
                    <a:pt x="66815" y="35692"/>
                    <a:pt x="61690" y="39831"/>
                    <a:pt x="57853" y="45050"/>
                  </a:cubicBezTo>
                  <a:cubicBezTo>
                    <a:pt x="54598" y="49468"/>
                    <a:pt x="50963" y="53594"/>
                    <a:pt x="46989" y="57380"/>
                  </a:cubicBezTo>
                  <a:cubicBezTo>
                    <a:pt x="44395" y="59706"/>
                    <a:pt x="41315" y="61428"/>
                    <a:pt x="37973" y="62420"/>
                  </a:cubicBezTo>
                  <a:cubicBezTo>
                    <a:pt x="34725" y="63183"/>
                    <a:pt x="31368" y="63366"/>
                    <a:pt x="28056" y="62960"/>
                  </a:cubicBezTo>
                  <a:cubicBezTo>
                    <a:pt x="23322" y="62511"/>
                    <a:pt x="18946" y="60254"/>
                    <a:pt x="15840" y="56660"/>
                  </a:cubicBezTo>
                  <a:cubicBezTo>
                    <a:pt x="12684" y="52484"/>
                    <a:pt x="10890" y="47442"/>
                    <a:pt x="10701" y="42215"/>
                  </a:cubicBezTo>
                  <a:lnTo>
                    <a:pt x="10701" y="38840"/>
                  </a:lnTo>
                  <a:lnTo>
                    <a:pt x="57853" y="38840"/>
                  </a:lnTo>
                  <a:lnTo>
                    <a:pt x="57853" y="34340"/>
                  </a:lnTo>
                  <a:cubicBezTo>
                    <a:pt x="57853" y="24080"/>
                    <a:pt x="55238" y="12875"/>
                    <a:pt x="46899" y="6080"/>
                  </a:cubicBezTo>
                  <a:cubicBezTo>
                    <a:pt x="38737" y="-37"/>
                    <a:pt x="28015" y="-1580"/>
                    <a:pt x="18454" y="1985"/>
                  </a:cubicBezTo>
                  <a:cubicBezTo>
                    <a:pt x="9245" y="5953"/>
                    <a:pt x="2725" y="14365"/>
                    <a:pt x="1189" y="24260"/>
                  </a:cubicBezTo>
                  <a:cubicBezTo>
                    <a:pt x="-49" y="30512"/>
                    <a:pt x="-322" y="36916"/>
                    <a:pt x="378" y="43250"/>
                  </a:cubicBezTo>
                  <a:cubicBezTo>
                    <a:pt x="825" y="48631"/>
                    <a:pt x="2358" y="53866"/>
                    <a:pt x="4886" y="58640"/>
                  </a:cubicBezTo>
                  <a:cubicBezTo>
                    <a:pt x="9505" y="66648"/>
                    <a:pt x="17907" y="71740"/>
                    <a:pt x="27154" y="72140"/>
                  </a:cubicBezTo>
                  <a:cubicBezTo>
                    <a:pt x="33624" y="72865"/>
                    <a:pt x="40171" y="71872"/>
                    <a:pt x="46132" y="69260"/>
                  </a:cubicBezTo>
                  <a:cubicBezTo>
                    <a:pt x="52207" y="65755"/>
                    <a:pt x="57450" y="60981"/>
                    <a:pt x="61504" y="55265"/>
                  </a:cubicBezTo>
                  <a:cubicBezTo>
                    <a:pt x="61863" y="60321"/>
                    <a:pt x="64213" y="65029"/>
                    <a:pt x="68040" y="68360"/>
                  </a:cubicBezTo>
                  <a:cubicBezTo>
                    <a:pt x="71598" y="70616"/>
                    <a:pt x="75685" y="71904"/>
                    <a:pt x="79896" y="72095"/>
                  </a:cubicBezTo>
                  <a:cubicBezTo>
                    <a:pt x="84892" y="72630"/>
                    <a:pt x="89943" y="72280"/>
                    <a:pt x="94817" y="71060"/>
                  </a:cubicBezTo>
                  <a:cubicBezTo>
                    <a:pt x="98875" y="69877"/>
                    <a:pt x="102546" y="67641"/>
                    <a:pt x="105455" y="64580"/>
                  </a:cubicBezTo>
                  <a:lnTo>
                    <a:pt x="105455" y="71240"/>
                  </a:lnTo>
                  <a:lnTo>
                    <a:pt x="115733" y="71240"/>
                  </a:lnTo>
                  <a:lnTo>
                    <a:pt x="115733" y="32360"/>
                  </a:lnTo>
                  <a:cubicBezTo>
                    <a:pt x="116096" y="27022"/>
                    <a:pt x="115823" y="21659"/>
                    <a:pt x="114922" y="16385"/>
                  </a:cubicBezTo>
                  <a:moveTo>
                    <a:pt x="10340" y="31100"/>
                  </a:moveTo>
                  <a:cubicBezTo>
                    <a:pt x="10378" y="27104"/>
                    <a:pt x="11110" y="23145"/>
                    <a:pt x="12504" y="19400"/>
                  </a:cubicBezTo>
                  <a:cubicBezTo>
                    <a:pt x="16388" y="10853"/>
                    <a:pt x="26199" y="6720"/>
                    <a:pt x="35043" y="9905"/>
                  </a:cubicBezTo>
                  <a:cubicBezTo>
                    <a:pt x="39276" y="11345"/>
                    <a:pt x="42762" y="14404"/>
                    <a:pt x="44735" y="18410"/>
                  </a:cubicBezTo>
                  <a:cubicBezTo>
                    <a:pt x="46478" y="22414"/>
                    <a:pt x="47368" y="26735"/>
                    <a:pt x="47350" y="31100"/>
                  </a:cubicBezTo>
                  <a:lnTo>
                    <a:pt x="10340" y="31100"/>
                  </a:lnTo>
                  <a:close/>
                  <a:moveTo>
                    <a:pt x="105410" y="46400"/>
                  </a:moveTo>
                  <a:cubicBezTo>
                    <a:pt x="105545" y="49610"/>
                    <a:pt x="105007" y="52813"/>
                    <a:pt x="103833" y="55805"/>
                  </a:cubicBezTo>
                  <a:cubicBezTo>
                    <a:pt x="102465" y="58346"/>
                    <a:pt x="100270" y="60345"/>
                    <a:pt x="97612" y="61475"/>
                  </a:cubicBezTo>
                  <a:cubicBezTo>
                    <a:pt x="94624" y="62701"/>
                    <a:pt x="91420" y="63313"/>
                    <a:pt x="88190" y="63275"/>
                  </a:cubicBezTo>
                  <a:cubicBezTo>
                    <a:pt x="85062" y="63418"/>
                    <a:pt x="81928" y="63176"/>
                    <a:pt x="78859" y="62555"/>
                  </a:cubicBezTo>
                  <a:cubicBezTo>
                    <a:pt x="74505" y="61797"/>
                    <a:pt x="71055" y="58461"/>
                    <a:pt x="70159" y="54140"/>
                  </a:cubicBezTo>
                  <a:cubicBezTo>
                    <a:pt x="69078" y="49644"/>
                    <a:pt x="70569" y="44920"/>
                    <a:pt x="74036" y="41855"/>
                  </a:cubicBezTo>
                  <a:cubicBezTo>
                    <a:pt x="77662" y="39569"/>
                    <a:pt x="81930" y="38511"/>
                    <a:pt x="86207" y="38840"/>
                  </a:cubicBezTo>
                  <a:lnTo>
                    <a:pt x="105275" y="38840"/>
                  </a:lnTo>
                  <a:cubicBezTo>
                    <a:pt x="105455" y="41357"/>
                    <a:pt x="105455" y="43883"/>
                    <a:pt x="105275" y="46400"/>
                  </a:cubicBezTo>
                </a:path>
              </a:pathLst>
            </a:custGeom>
            <a:solidFill>
              <a:srgbClr val="FFFFFF"/>
            </a:solidFill>
            <a:ln>
              <a:noFill/>
            </a:ln>
            <a:extLst>
              <a:ext uri="{91240B29-F687-4F45-9708-019B960494DF}">
                <a14:hiddenLine xmlns:a14="http://schemas.microsoft.com/office/drawing/2010/main" w="4473" cap="flat">
                  <a:solidFill>
                    <a:srgbClr val="000000"/>
                  </a:solidFill>
                  <a:prstDash val="solid"/>
                  <a:miter lim="800000"/>
                  <a:headEnd/>
                  <a:tailEnd/>
                </a14:hiddenLine>
              </a:ext>
            </a:extLst>
          </xdr:spPr>
        </xdr:sp>
      </xdr:grpSp>
    </xdr:grpSp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absolute">
    <xdr:from>
      <xdr:col>1</xdr:col>
      <xdr:colOff>0</xdr:colOff>
      <xdr:row>0</xdr:row>
      <xdr:rowOff>114300</xdr:rowOff>
    </xdr:from>
    <xdr:to>
      <xdr:col>39</xdr:col>
      <xdr:colOff>95250</xdr:colOff>
      <xdr:row>0</xdr:row>
      <xdr:rowOff>495300</xdr:rowOff>
    </xdr:to>
    <xdr:sp macro="" textlink="" fLocksText="0">
      <xdr:nvSpPr>
        <xdr:cNvPr id="3" name="TextBox 2">
          <a:extLst>
            <a:ext uri="{FF2B5EF4-FFF2-40B4-BE49-F238E27FC236}">
              <a16:creationId xmlns:a16="http://schemas.microsoft.com/office/drawing/2014/main" id="{491C3CB6-B897-4084-9ABA-CFC50A60B2D0}"/>
            </a:ext>
          </a:extLst>
        </xdr:cNvPr>
        <xdr:cNvSpPr txBox="1"/>
      </xdr:nvSpPr>
      <xdr:spPr>
        <a:xfrm>
          <a:off x="447675" y="114300"/>
          <a:ext cx="23812500" cy="381000"/>
        </a:xfrm>
        <a:prstGeom prst="rect">
          <a:avLst/>
        </a:prstGeom>
        <a:noFill/>
        <a:ln w="9525"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tx1"/>
        </a:fontRef>
      </xdr:style>
      <xdr:txBody>
        <a:bodyPr/>
        <a:lstStyle/>
        <a:p>
          <a:r>
            <a:rPr lang="en-US" sz="1600" b="1" u="none" baseline="0">
              <a:solidFill>
                <a:srgbClr val="6B6351"/>
              </a:solidFill>
              <a:latin typeface="Arial"/>
              <a:ea typeface="Arial"/>
              <a:cs typeface="Arial"/>
            </a:rPr>
            <a:t>Solvency Capital Requirement - for groups using the standard formula and partial internal model</a:t>
          </a:r>
        </a:p>
      </xdr:txBody>
    </xdr:sp>
    <xdr:clientData/>
  </xdr:twoCellAnchor>
  <xdr:twoCellAnchor editAs="absolute">
    <xdr:from>
      <xdr:col>14</xdr:col>
      <xdr:colOff>381000</xdr:colOff>
      <xdr:row>0</xdr:row>
      <xdr:rowOff>47625</xdr:rowOff>
    </xdr:from>
    <xdr:to>
      <xdr:col>16</xdr:col>
      <xdr:colOff>569118</xdr:colOff>
      <xdr:row>0</xdr:row>
      <xdr:rowOff>518459</xdr:rowOff>
    </xdr:to>
    <xdr:grpSp>
      <xdr:nvGrpSpPr>
        <xdr:cNvPr id="4" name="Group 1">
          <a:extLst>
            <a:ext uri="{FF2B5EF4-FFF2-40B4-BE49-F238E27FC236}">
              <a16:creationId xmlns:a16="http://schemas.microsoft.com/office/drawing/2014/main" id="{8AE924CF-53DE-491B-88E0-1C8AFAF4FF97}"/>
            </a:ext>
          </a:extLst>
        </xdr:cNvPr>
        <xdr:cNvGrpSpPr>
          <a:grpSpLocks/>
        </xdr:cNvGrpSpPr>
      </xdr:nvGrpSpPr>
      <xdr:grpSpPr bwMode="auto">
        <a:xfrm>
          <a:off x="10013156" y="47625"/>
          <a:ext cx="1354931" cy="470834"/>
          <a:chOff x="1498" y="3191"/>
          <a:chExt cx="4896" cy="1717"/>
        </a:xfrm>
      </xdr:grpSpPr>
      <xdr:sp macro="" textlink="">
        <xdr:nvSpPr>
          <xdr:cNvPr id="5" name="AutoShape 2">
            <a:extLst>
              <a:ext uri="{FF2B5EF4-FFF2-40B4-BE49-F238E27FC236}">
                <a16:creationId xmlns:a16="http://schemas.microsoft.com/office/drawing/2014/main" id="{D47E502D-4328-411D-B631-B1FB77366225}"/>
              </a:ext>
            </a:extLst>
          </xdr:cNvPr>
          <xdr:cNvSpPr>
            <a:spLocks noChangeArrowheads="1"/>
          </xdr:cNvSpPr>
        </xdr:nvSpPr>
        <xdr:spPr bwMode="auto">
          <a:xfrm>
            <a:off x="1498" y="3191"/>
            <a:ext cx="4896" cy="1717"/>
          </a:xfrm>
          <a:prstGeom prst="flowChartTerminator">
            <a:avLst/>
          </a:prstGeom>
          <a:solidFill>
            <a:srgbClr val="722B8C"/>
          </a:solidFill>
          <a:ln>
            <a:noFill/>
          </a:ln>
          <a:extLst>
            <a:ext uri="{91240B29-F687-4F45-9708-019B960494DF}">
              <a14:hiddenLine xmlns:a14="http://schemas.microsoft.com/office/drawing/2010/main" w="9525">
                <a:solidFill>
                  <a:srgbClr val="000000"/>
                </a:solidFill>
                <a:miter lim="800000"/>
                <a:headEnd/>
                <a:tailEnd/>
              </a14:hiddenLine>
            </a:ext>
          </a:extLst>
        </xdr:spPr>
      </xdr:sp>
      <xdr:grpSp>
        <xdr:nvGrpSpPr>
          <xdr:cNvPr id="6" name="Groep 1931">
            <a:extLst>
              <a:ext uri="{FF2B5EF4-FFF2-40B4-BE49-F238E27FC236}">
                <a16:creationId xmlns:a16="http://schemas.microsoft.com/office/drawing/2014/main" id="{D4C73B3E-C410-4CBB-AD8C-C3E6154B8F97}"/>
              </a:ext>
            </a:extLst>
          </xdr:cNvPr>
          <xdr:cNvGrpSpPr>
            <a:grpSpLocks/>
          </xdr:cNvGrpSpPr>
        </xdr:nvGrpSpPr>
        <xdr:grpSpPr bwMode="auto">
          <a:xfrm>
            <a:off x="2264" y="3594"/>
            <a:ext cx="3365" cy="1152"/>
            <a:chOff x="0" y="0"/>
            <a:chExt cx="303162" cy="103758"/>
          </a:xfrm>
        </xdr:grpSpPr>
        <xdr:sp macro="" textlink="">
          <xdr:nvSpPr>
            <xdr:cNvPr id="7" name="Vrije vorm: vorm 1932">
              <a:extLst>
                <a:ext uri="{FF2B5EF4-FFF2-40B4-BE49-F238E27FC236}">
                  <a16:creationId xmlns:a16="http://schemas.microsoft.com/office/drawing/2014/main" id="{5E9C5ACB-8B98-4038-AE7B-94F5198952E8}"/>
                </a:ext>
              </a:extLst>
            </xdr:cNvPr>
            <xdr:cNvSpPr>
              <a:spLocks/>
            </xdr:cNvSpPr>
          </xdr:nvSpPr>
          <xdr:spPr bwMode="auto">
            <a:xfrm>
              <a:off x="0" y="0"/>
              <a:ext cx="303162" cy="103758"/>
            </a:xfrm>
            <a:custGeom>
              <a:avLst/>
              <a:gdLst>
                <a:gd name="T0" fmla="*/ 282562 w 303162"/>
                <a:gd name="T1" fmla="*/ 31628 h 103758"/>
                <a:gd name="T2" fmla="*/ 271247 w 303162"/>
                <a:gd name="T3" fmla="*/ 30638 h 103758"/>
                <a:gd name="T4" fmla="*/ 258941 w 303162"/>
                <a:gd name="T5" fmla="*/ 20333 h 103758"/>
                <a:gd name="T6" fmla="*/ 274673 w 303162"/>
                <a:gd name="T7" fmla="*/ 8768 h 103758"/>
                <a:gd name="T8" fmla="*/ 293471 w 303162"/>
                <a:gd name="T9" fmla="*/ 14348 h 103758"/>
                <a:gd name="T10" fmla="*/ 300187 w 303162"/>
                <a:gd name="T11" fmla="*/ 7643 h 103758"/>
                <a:gd name="T12" fmla="*/ 274989 w 303162"/>
                <a:gd name="T13" fmla="*/ 38 h 103758"/>
                <a:gd name="T14" fmla="*/ 249069 w 303162"/>
                <a:gd name="T15" fmla="*/ 20648 h 103758"/>
                <a:gd name="T16" fmla="*/ 270120 w 303162"/>
                <a:gd name="T17" fmla="*/ 39503 h 103758"/>
                <a:gd name="T18" fmla="*/ 281705 w 303162"/>
                <a:gd name="T19" fmla="*/ 40493 h 103758"/>
                <a:gd name="T20" fmla="*/ 293426 w 303162"/>
                <a:gd name="T21" fmla="*/ 50798 h 103758"/>
                <a:gd name="T22" fmla="*/ 274673 w 303162"/>
                <a:gd name="T23" fmla="*/ 63218 h 103758"/>
                <a:gd name="T24" fmla="*/ 252450 w 303162"/>
                <a:gd name="T25" fmla="*/ 55073 h 103758"/>
                <a:gd name="T26" fmla="*/ 245598 w 303162"/>
                <a:gd name="T27" fmla="*/ 61913 h 103758"/>
                <a:gd name="T28" fmla="*/ 274493 w 303162"/>
                <a:gd name="T29" fmla="*/ 72083 h 103758"/>
                <a:gd name="T30" fmla="*/ 303163 w 303162"/>
                <a:gd name="T31" fmla="*/ 50618 h 103758"/>
                <a:gd name="T32" fmla="*/ 282382 w 303162"/>
                <a:gd name="T33" fmla="*/ 31628 h 103758"/>
                <a:gd name="T34" fmla="*/ 27464 w 303162"/>
                <a:gd name="T35" fmla="*/ 128 h 103758"/>
                <a:gd name="T36" fmla="*/ 2536 w 303162"/>
                <a:gd name="T37" fmla="*/ 10568 h 103758"/>
                <a:gd name="T38" fmla="*/ 9568 w 303162"/>
                <a:gd name="T39" fmla="*/ 17003 h 103758"/>
                <a:gd name="T40" fmla="*/ 27329 w 303162"/>
                <a:gd name="T41" fmla="*/ 8993 h 103758"/>
                <a:gd name="T42" fmla="*/ 45360 w 303162"/>
                <a:gd name="T43" fmla="*/ 24428 h 103758"/>
                <a:gd name="T44" fmla="*/ 45360 w 303162"/>
                <a:gd name="T45" fmla="*/ 31043 h 103758"/>
                <a:gd name="T46" fmla="*/ 24354 w 303162"/>
                <a:gd name="T47" fmla="*/ 31043 h 103758"/>
                <a:gd name="T48" fmla="*/ 11 w 303162"/>
                <a:gd name="T49" fmla="*/ 51338 h 103758"/>
                <a:gd name="T50" fmla="*/ 5286 w 303162"/>
                <a:gd name="T51" fmla="*/ 65648 h 103758"/>
                <a:gd name="T52" fmla="*/ 25210 w 303162"/>
                <a:gd name="T53" fmla="*/ 72083 h 103758"/>
                <a:gd name="T54" fmla="*/ 45540 w 303162"/>
                <a:gd name="T55" fmla="*/ 64478 h 103758"/>
                <a:gd name="T56" fmla="*/ 45540 w 303162"/>
                <a:gd name="T57" fmla="*/ 71228 h 103758"/>
                <a:gd name="T58" fmla="*/ 55818 w 303162"/>
                <a:gd name="T59" fmla="*/ 71228 h 103758"/>
                <a:gd name="T60" fmla="*/ 55818 w 303162"/>
                <a:gd name="T61" fmla="*/ 23483 h 103758"/>
                <a:gd name="T62" fmla="*/ 27644 w 303162"/>
                <a:gd name="T63" fmla="*/ 38 h 103758"/>
                <a:gd name="T64" fmla="*/ 45676 w 303162"/>
                <a:gd name="T65" fmla="*/ 46343 h 103758"/>
                <a:gd name="T66" fmla="*/ 42069 w 303162"/>
                <a:gd name="T67" fmla="*/ 58493 h 103758"/>
                <a:gd name="T68" fmla="*/ 26337 w 303162"/>
                <a:gd name="T69" fmla="*/ 63218 h 103758"/>
                <a:gd name="T70" fmla="*/ 10154 w 303162"/>
                <a:gd name="T71" fmla="*/ 51203 h 103758"/>
                <a:gd name="T72" fmla="*/ 25886 w 303162"/>
                <a:gd name="T73" fmla="*/ 38783 h 103758"/>
                <a:gd name="T74" fmla="*/ 45540 w 303162"/>
                <a:gd name="T75" fmla="*/ 38783 h 103758"/>
                <a:gd name="T76" fmla="*/ 108199 w 303162"/>
                <a:gd name="T77" fmla="*/ 9218 h 103758"/>
                <a:gd name="T78" fmla="*/ 88455 w 303162"/>
                <a:gd name="T79" fmla="*/ 218 h 103758"/>
                <a:gd name="T80" fmla="*/ 71235 w 303162"/>
                <a:gd name="T81" fmla="*/ 6383 h 103758"/>
                <a:gd name="T82" fmla="*/ 62670 w 303162"/>
                <a:gd name="T83" fmla="*/ 35678 h 103758"/>
                <a:gd name="T84" fmla="*/ 71235 w 303162"/>
                <a:gd name="T85" fmla="*/ 64973 h 103758"/>
                <a:gd name="T86" fmla="*/ 88275 w 303162"/>
                <a:gd name="T87" fmla="*/ 71228 h 103758"/>
                <a:gd name="T88" fmla="*/ 108064 w 303162"/>
                <a:gd name="T89" fmla="*/ 62228 h 103758"/>
                <a:gd name="T90" fmla="*/ 108064 w 303162"/>
                <a:gd name="T91" fmla="*/ 73253 h 103758"/>
                <a:gd name="T92" fmla="*/ 88725 w 303162"/>
                <a:gd name="T93" fmla="*/ 94808 h 103758"/>
                <a:gd name="T94" fmla="*/ 72137 w 303162"/>
                <a:gd name="T95" fmla="*/ 87743 h 103758"/>
                <a:gd name="T96" fmla="*/ 65420 w 303162"/>
                <a:gd name="T97" fmla="*/ 94313 h 103758"/>
                <a:gd name="T98" fmla="*/ 89311 w 303162"/>
                <a:gd name="T99" fmla="*/ 103718 h 103758"/>
                <a:gd name="T100" fmla="*/ 118657 w 303162"/>
                <a:gd name="T101" fmla="*/ 73568 h 103758"/>
                <a:gd name="T102" fmla="*/ 118657 w 303162"/>
                <a:gd name="T103" fmla="*/ 893 h 103758"/>
                <a:gd name="T104" fmla="*/ 108199 w 303162"/>
                <a:gd name="T105" fmla="*/ 893 h 103758"/>
                <a:gd name="T106" fmla="*/ 90754 w 303162"/>
                <a:gd name="T107" fmla="*/ 61778 h 103758"/>
                <a:gd name="T108" fmla="*/ 73173 w 303162"/>
                <a:gd name="T109" fmla="*/ 35498 h 103758"/>
                <a:gd name="T110" fmla="*/ 90754 w 303162"/>
                <a:gd name="T111" fmla="*/ 9218 h 103758"/>
                <a:gd name="T112" fmla="*/ 108199 w 303162"/>
                <a:gd name="T113" fmla="*/ 35498 h 103758"/>
                <a:gd name="T114" fmla="*/ 90709 w 303162"/>
                <a:gd name="T115" fmla="*/ 61778 h 103758"/>
                <a:gd name="T116" fmla="*/ 0 60000 65536"/>
                <a:gd name="T117" fmla="*/ 0 60000 65536"/>
                <a:gd name="T118" fmla="*/ 0 60000 65536"/>
                <a:gd name="T119" fmla="*/ 0 60000 65536"/>
                <a:gd name="T120" fmla="*/ 0 60000 65536"/>
                <a:gd name="T121" fmla="*/ 0 60000 65536"/>
                <a:gd name="T122" fmla="*/ 0 60000 65536"/>
                <a:gd name="T123" fmla="*/ 0 60000 65536"/>
                <a:gd name="T124" fmla="*/ 0 60000 65536"/>
                <a:gd name="T125" fmla="*/ 0 60000 65536"/>
                <a:gd name="T126" fmla="*/ 0 60000 65536"/>
                <a:gd name="T127" fmla="*/ 0 60000 65536"/>
                <a:gd name="T128" fmla="*/ 0 60000 65536"/>
                <a:gd name="T129" fmla="*/ 0 60000 65536"/>
                <a:gd name="T130" fmla="*/ 0 60000 65536"/>
                <a:gd name="T131" fmla="*/ 0 60000 65536"/>
                <a:gd name="T132" fmla="*/ 0 60000 65536"/>
                <a:gd name="T133" fmla="*/ 0 60000 65536"/>
                <a:gd name="T134" fmla="*/ 0 60000 65536"/>
                <a:gd name="T135" fmla="*/ 0 60000 65536"/>
                <a:gd name="T136" fmla="*/ 0 60000 65536"/>
                <a:gd name="T137" fmla="*/ 0 60000 65536"/>
                <a:gd name="T138" fmla="*/ 0 60000 65536"/>
                <a:gd name="T139" fmla="*/ 0 60000 65536"/>
                <a:gd name="T140" fmla="*/ 0 60000 65536"/>
                <a:gd name="T141" fmla="*/ 0 60000 65536"/>
                <a:gd name="T142" fmla="*/ 0 60000 65536"/>
                <a:gd name="T143" fmla="*/ 0 60000 65536"/>
                <a:gd name="T144" fmla="*/ 0 60000 65536"/>
                <a:gd name="T145" fmla="*/ 0 60000 65536"/>
                <a:gd name="T146" fmla="*/ 0 60000 65536"/>
                <a:gd name="T147" fmla="*/ 0 60000 65536"/>
                <a:gd name="T148" fmla="*/ 0 60000 65536"/>
                <a:gd name="T149" fmla="*/ 0 60000 65536"/>
                <a:gd name="T150" fmla="*/ 0 60000 65536"/>
                <a:gd name="T151" fmla="*/ 0 60000 65536"/>
                <a:gd name="T152" fmla="*/ 0 60000 65536"/>
                <a:gd name="T153" fmla="*/ 0 60000 65536"/>
                <a:gd name="T154" fmla="*/ 0 60000 65536"/>
                <a:gd name="T155" fmla="*/ 0 60000 65536"/>
                <a:gd name="T156" fmla="*/ 0 60000 65536"/>
                <a:gd name="T157" fmla="*/ 0 60000 65536"/>
                <a:gd name="T158" fmla="*/ 0 60000 65536"/>
                <a:gd name="T159" fmla="*/ 0 60000 65536"/>
                <a:gd name="T160" fmla="*/ 0 60000 65536"/>
                <a:gd name="T161" fmla="*/ 0 60000 65536"/>
                <a:gd name="T162" fmla="*/ 0 60000 65536"/>
                <a:gd name="T163" fmla="*/ 0 60000 65536"/>
                <a:gd name="T164" fmla="*/ 0 60000 65536"/>
                <a:gd name="T165" fmla="*/ 0 60000 65536"/>
                <a:gd name="T166" fmla="*/ 0 60000 65536"/>
                <a:gd name="T167" fmla="*/ 0 60000 65536"/>
                <a:gd name="T168" fmla="*/ 0 60000 65536"/>
                <a:gd name="T169" fmla="*/ 0 60000 65536"/>
                <a:gd name="T170" fmla="*/ 0 60000 65536"/>
                <a:gd name="T171" fmla="*/ 0 60000 65536"/>
                <a:gd name="T172" fmla="*/ 0 60000 65536"/>
                <a:gd name="T173" fmla="*/ 0 60000 65536"/>
              </a:gdLst>
              <a:ahLst/>
              <a:cxnLst>
                <a:cxn ang="T116">
                  <a:pos x="T0" y="T1"/>
                </a:cxn>
                <a:cxn ang="T117">
                  <a:pos x="T2" y="T3"/>
                </a:cxn>
                <a:cxn ang="T118">
                  <a:pos x="T4" y="T5"/>
                </a:cxn>
                <a:cxn ang="T119">
                  <a:pos x="T6" y="T7"/>
                </a:cxn>
                <a:cxn ang="T120">
                  <a:pos x="T8" y="T9"/>
                </a:cxn>
                <a:cxn ang="T121">
                  <a:pos x="T10" y="T11"/>
                </a:cxn>
                <a:cxn ang="T122">
                  <a:pos x="T12" y="T13"/>
                </a:cxn>
                <a:cxn ang="T123">
                  <a:pos x="T14" y="T15"/>
                </a:cxn>
                <a:cxn ang="T124">
                  <a:pos x="T16" y="T17"/>
                </a:cxn>
                <a:cxn ang="T125">
                  <a:pos x="T18" y="T19"/>
                </a:cxn>
                <a:cxn ang="T126">
                  <a:pos x="T20" y="T21"/>
                </a:cxn>
                <a:cxn ang="T127">
                  <a:pos x="T22" y="T23"/>
                </a:cxn>
                <a:cxn ang="T128">
                  <a:pos x="T24" y="T25"/>
                </a:cxn>
                <a:cxn ang="T129">
                  <a:pos x="T26" y="T27"/>
                </a:cxn>
                <a:cxn ang="T130">
                  <a:pos x="T28" y="T29"/>
                </a:cxn>
                <a:cxn ang="T131">
                  <a:pos x="T30" y="T31"/>
                </a:cxn>
                <a:cxn ang="T132">
                  <a:pos x="T32" y="T33"/>
                </a:cxn>
                <a:cxn ang="T133">
                  <a:pos x="T34" y="T35"/>
                </a:cxn>
                <a:cxn ang="T134">
                  <a:pos x="T36" y="T37"/>
                </a:cxn>
                <a:cxn ang="T135">
                  <a:pos x="T38" y="T39"/>
                </a:cxn>
                <a:cxn ang="T136">
                  <a:pos x="T40" y="T41"/>
                </a:cxn>
                <a:cxn ang="T137">
                  <a:pos x="T42" y="T43"/>
                </a:cxn>
                <a:cxn ang="T138">
                  <a:pos x="T44" y="T45"/>
                </a:cxn>
                <a:cxn ang="T139">
                  <a:pos x="T46" y="T47"/>
                </a:cxn>
                <a:cxn ang="T140">
                  <a:pos x="T48" y="T49"/>
                </a:cxn>
                <a:cxn ang="T141">
                  <a:pos x="T50" y="T51"/>
                </a:cxn>
                <a:cxn ang="T142">
                  <a:pos x="T52" y="T53"/>
                </a:cxn>
                <a:cxn ang="T143">
                  <a:pos x="T54" y="T55"/>
                </a:cxn>
                <a:cxn ang="T144">
                  <a:pos x="T56" y="T57"/>
                </a:cxn>
                <a:cxn ang="T145">
                  <a:pos x="T58" y="T59"/>
                </a:cxn>
                <a:cxn ang="T146">
                  <a:pos x="T60" y="T61"/>
                </a:cxn>
                <a:cxn ang="T147">
                  <a:pos x="T62" y="T63"/>
                </a:cxn>
                <a:cxn ang="T148">
                  <a:pos x="T64" y="T65"/>
                </a:cxn>
                <a:cxn ang="T149">
                  <a:pos x="T66" y="T67"/>
                </a:cxn>
                <a:cxn ang="T150">
                  <a:pos x="T68" y="T69"/>
                </a:cxn>
                <a:cxn ang="T151">
                  <a:pos x="T70" y="T71"/>
                </a:cxn>
                <a:cxn ang="T152">
                  <a:pos x="T72" y="T73"/>
                </a:cxn>
                <a:cxn ang="T153">
                  <a:pos x="T74" y="T75"/>
                </a:cxn>
                <a:cxn ang="T154">
                  <a:pos x="T76" y="T77"/>
                </a:cxn>
                <a:cxn ang="T155">
                  <a:pos x="T78" y="T79"/>
                </a:cxn>
                <a:cxn ang="T156">
                  <a:pos x="T80" y="T81"/>
                </a:cxn>
                <a:cxn ang="T157">
                  <a:pos x="T82" y="T83"/>
                </a:cxn>
                <a:cxn ang="T158">
                  <a:pos x="T84" y="T85"/>
                </a:cxn>
                <a:cxn ang="T159">
                  <a:pos x="T86" y="T87"/>
                </a:cxn>
                <a:cxn ang="T160">
                  <a:pos x="T88" y="T89"/>
                </a:cxn>
                <a:cxn ang="T161">
                  <a:pos x="T90" y="T91"/>
                </a:cxn>
                <a:cxn ang="T162">
                  <a:pos x="T92" y="T93"/>
                </a:cxn>
                <a:cxn ang="T163">
                  <a:pos x="T94" y="T95"/>
                </a:cxn>
                <a:cxn ang="T164">
                  <a:pos x="T96" y="T97"/>
                </a:cxn>
                <a:cxn ang="T165">
                  <a:pos x="T98" y="T99"/>
                </a:cxn>
                <a:cxn ang="T166">
                  <a:pos x="T100" y="T101"/>
                </a:cxn>
                <a:cxn ang="T167">
                  <a:pos x="T102" y="T103"/>
                </a:cxn>
                <a:cxn ang="T168">
                  <a:pos x="T104" y="T105"/>
                </a:cxn>
                <a:cxn ang="T169">
                  <a:pos x="T106" y="T107"/>
                </a:cxn>
                <a:cxn ang="T170">
                  <a:pos x="T108" y="T109"/>
                </a:cxn>
                <a:cxn ang="T171">
                  <a:pos x="T110" y="T111"/>
                </a:cxn>
                <a:cxn ang="T172">
                  <a:pos x="T112" y="T113"/>
                </a:cxn>
                <a:cxn ang="T173">
                  <a:pos x="T114" y="T115"/>
                </a:cxn>
              </a:cxnLst>
              <a:rect l="0" t="0" r="r" b="b"/>
              <a:pathLst>
                <a:path w="303162" h="103758">
                  <a:moveTo>
                    <a:pt x="282562" y="31628"/>
                  </a:moveTo>
                  <a:lnTo>
                    <a:pt x="271247" y="30638"/>
                  </a:lnTo>
                  <a:cubicBezTo>
                    <a:pt x="262232" y="29918"/>
                    <a:pt x="258941" y="26363"/>
                    <a:pt x="258941" y="20333"/>
                  </a:cubicBezTo>
                  <a:cubicBezTo>
                    <a:pt x="258941" y="13223"/>
                    <a:pt x="264395" y="8768"/>
                    <a:pt x="274673" y="8768"/>
                  </a:cubicBezTo>
                  <a:cubicBezTo>
                    <a:pt x="281387" y="8482"/>
                    <a:pt x="288004" y="10446"/>
                    <a:pt x="293471" y="14348"/>
                  </a:cubicBezTo>
                  <a:lnTo>
                    <a:pt x="300187" y="7643"/>
                  </a:lnTo>
                  <a:cubicBezTo>
                    <a:pt x="292897" y="2325"/>
                    <a:pt x="284010" y="-357"/>
                    <a:pt x="274989" y="38"/>
                  </a:cubicBezTo>
                  <a:cubicBezTo>
                    <a:pt x="259933" y="38"/>
                    <a:pt x="249069" y="7778"/>
                    <a:pt x="249069" y="20648"/>
                  </a:cubicBezTo>
                  <a:cubicBezTo>
                    <a:pt x="249069" y="32213"/>
                    <a:pt x="256371" y="38333"/>
                    <a:pt x="270120" y="39503"/>
                  </a:cubicBezTo>
                  <a:lnTo>
                    <a:pt x="281705" y="40493"/>
                  </a:lnTo>
                  <a:cubicBezTo>
                    <a:pt x="289865" y="41213"/>
                    <a:pt x="293426" y="44633"/>
                    <a:pt x="293426" y="50798"/>
                  </a:cubicBezTo>
                  <a:cubicBezTo>
                    <a:pt x="293426" y="59078"/>
                    <a:pt x="286258" y="63218"/>
                    <a:pt x="274673" y="63218"/>
                  </a:cubicBezTo>
                  <a:cubicBezTo>
                    <a:pt x="266439" y="63802"/>
                    <a:pt x="258349" y="60837"/>
                    <a:pt x="252450" y="55073"/>
                  </a:cubicBezTo>
                  <a:lnTo>
                    <a:pt x="245598" y="61913"/>
                  </a:lnTo>
                  <a:cubicBezTo>
                    <a:pt x="253419" y="69125"/>
                    <a:pt x="263870" y="72803"/>
                    <a:pt x="274493" y="72083"/>
                  </a:cubicBezTo>
                  <a:cubicBezTo>
                    <a:pt x="291532" y="72083"/>
                    <a:pt x="303163" y="64208"/>
                    <a:pt x="303163" y="50618"/>
                  </a:cubicBezTo>
                  <a:cubicBezTo>
                    <a:pt x="303163" y="37028"/>
                    <a:pt x="294688" y="32618"/>
                    <a:pt x="282382" y="31628"/>
                  </a:cubicBezTo>
                  <a:moveTo>
                    <a:pt x="27464" y="128"/>
                  </a:moveTo>
                  <a:cubicBezTo>
                    <a:pt x="16014" y="128"/>
                    <a:pt x="8847" y="2423"/>
                    <a:pt x="2536" y="10568"/>
                  </a:cubicBezTo>
                  <a:lnTo>
                    <a:pt x="9568" y="17003"/>
                  </a:lnTo>
                  <a:cubicBezTo>
                    <a:pt x="13535" y="11243"/>
                    <a:pt x="18313" y="8993"/>
                    <a:pt x="27329" y="8993"/>
                  </a:cubicBezTo>
                  <a:cubicBezTo>
                    <a:pt x="40176" y="8993"/>
                    <a:pt x="45360" y="14123"/>
                    <a:pt x="45360" y="24428"/>
                  </a:cubicBezTo>
                  <a:lnTo>
                    <a:pt x="45360" y="31043"/>
                  </a:lnTo>
                  <a:lnTo>
                    <a:pt x="24354" y="31043"/>
                  </a:lnTo>
                  <a:cubicBezTo>
                    <a:pt x="8621" y="31043"/>
                    <a:pt x="11" y="39053"/>
                    <a:pt x="11" y="51338"/>
                  </a:cubicBezTo>
                  <a:cubicBezTo>
                    <a:pt x="-165" y="56612"/>
                    <a:pt x="1727" y="61746"/>
                    <a:pt x="5286" y="65648"/>
                  </a:cubicBezTo>
                  <a:cubicBezTo>
                    <a:pt x="9793" y="70148"/>
                    <a:pt x="15473" y="72083"/>
                    <a:pt x="25210" y="72083"/>
                  </a:cubicBezTo>
                  <a:cubicBezTo>
                    <a:pt x="32801" y="72830"/>
                    <a:pt x="40310" y="70021"/>
                    <a:pt x="45540" y="64478"/>
                  </a:cubicBezTo>
                  <a:lnTo>
                    <a:pt x="45540" y="71228"/>
                  </a:lnTo>
                  <a:lnTo>
                    <a:pt x="55818" y="71228"/>
                  </a:lnTo>
                  <a:lnTo>
                    <a:pt x="55818" y="23483"/>
                  </a:lnTo>
                  <a:cubicBezTo>
                    <a:pt x="55818" y="8183"/>
                    <a:pt x="46532" y="38"/>
                    <a:pt x="27644" y="38"/>
                  </a:cubicBezTo>
                  <a:moveTo>
                    <a:pt x="45676" y="46343"/>
                  </a:moveTo>
                  <a:cubicBezTo>
                    <a:pt x="46171" y="50714"/>
                    <a:pt x="44870" y="55097"/>
                    <a:pt x="42069" y="58493"/>
                  </a:cubicBezTo>
                  <a:cubicBezTo>
                    <a:pt x="37711" y="62183"/>
                    <a:pt x="32011" y="63895"/>
                    <a:pt x="26337" y="63218"/>
                  </a:cubicBezTo>
                  <a:cubicBezTo>
                    <a:pt x="15158" y="63218"/>
                    <a:pt x="10154" y="59348"/>
                    <a:pt x="10154" y="51203"/>
                  </a:cubicBezTo>
                  <a:cubicBezTo>
                    <a:pt x="10154" y="43058"/>
                    <a:pt x="15338" y="38783"/>
                    <a:pt x="25886" y="38783"/>
                  </a:cubicBezTo>
                  <a:lnTo>
                    <a:pt x="45540" y="38783"/>
                  </a:lnTo>
                  <a:lnTo>
                    <a:pt x="45676" y="46343"/>
                  </a:lnTo>
                  <a:close/>
                  <a:moveTo>
                    <a:pt x="108199" y="9218"/>
                  </a:moveTo>
                  <a:cubicBezTo>
                    <a:pt x="103633" y="2996"/>
                    <a:pt x="96156" y="-412"/>
                    <a:pt x="88455" y="218"/>
                  </a:cubicBezTo>
                  <a:cubicBezTo>
                    <a:pt x="82135" y="-7"/>
                    <a:pt x="75971" y="2200"/>
                    <a:pt x="71235" y="6383"/>
                  </a:cubicBezTo>
                  <a:cubicBezTo>
                    <a:pt x="64248" y="13403"/>
                    <a:pt x="62670" y="24383"/>
                    <a:pt x="62670" y="35678"/>
                  </a:cubicBezTo>
                  <a:cubicBezTo>
                    <a:pt x="62670" y="46973"/>
                    <a:pt x="64248" y="57953"/>
                    <a:pt x="71235" y="64973"/>
                  </a:cubicBezTo>
                  <a:cubicBezTo>
                    <a:pt x="75899" y="69165"/>
                    <a:pt x="82001" y="71405"/>
                    <a:pt x="88275" y="71228"/>
                  </a:cubicBezTo>
                  <a:cubicBezTo>
                    <a:pt x="95980" y="71813"/>
                    <a:pt x="103449" y="68417"/>
                    <a:pt x="108064" y="62228"/>
                  </a:cubicBezTo>
                  <a:lnTo>
                    <a:pt x="108064" y="73253"/>
                  </a:lnTo>
                  <a:cubicBezTo>
                    <a:pt x="108064" y="85268"/>
                    <a:pt x="102339" y="94808"/>
                    <a:pt x="88725" y="94808"/>
                  </a:cubicBezTo>
                  <a:cubicBezTo>
                    <a:pt x="82433" y="94958"/>
                    <a:pt x="76383" y="92381"/>
                    <a:pt x="72137" y="87743"/>
                  </a:cubicBezTo>
                  <a:lnTo>
                    <a:pt x="65420" y="94313"/>
                  </a:lnTo>
                  <a:cubicBezTo>
                    <a:pt x="71648" y="100747"/>
                    <a:pt x="80360" y="104177"/>
                    <a:pt x="89311" y="103718"/>
                  </a:cubicBezTo>
                  <a:cubicBezTo>
                    <a:pt x="107793" y="103718"/>
                    <a:pt x="118657" y="91028"/>
                    <a:pt x="118657" y="73568"/>
                  </a:cubicBezTo>
                  <a:lnTo>
                    <a:pt x="118657" y="893"/>
                  </a:lnTo>
                  <a:lnTo>
                    <a:pt x="108199" y="893"/>
                  </a:lnTo>
                  <a:lnTo>
                    <a:pt x="108199" y="9218"/>
                  </a:lnTo>
                  <a:close/>
                  <a:moveTo>
                    <a:pt x="90754" y="61778"/>
                  </a:moveTo>
                  <a:cubicBezTo>
                    <a:pt x="75427" y="61778"/>
                    <a:pt x="73173" y="48638"/>
                    <a:pt x="73173" y="35498"/>
                  </a:cubicBezTo>
                  <a:cubicBezTo>
                    <a:pt x="73173" y="22358"/>
                    <a:pt x="75427" y="9218"/>
                    <a:pt x="90754" y="9218"/>
                  </a:cubicBezTo>
                  <a:cubicBezTo>
                    <a:pt x="106080" y="9218"/>
                    <a:pt x="108199" y="22358"/>
                    <a:pt x="108199" y="35498"/>
                  </a:cubicBezTo>
                  <a:cubicBezTo>
                    <a:pt x="108199" y="48638"/>
                    <a:pt x="106035" y="61778"/>
                    <a:pt x="90709" y="61778"/>
                  </a:cubicBezTo>
                </a:path>
              </a:pathLst>
            </a:custGeom>
            <a:solidFill>
              <a:srgbClr val="FFFFFF"/>
            </a:solidFill>
            <a:ln>
              <a:noFill/>
            </a:ln>
            <a:extLst>
              <a:ext uri="{91240B29-F687-4F45-9708-019B960494DF}">
                <a14:hiddenLine xmlns:a14="http://schemas.microsoft.com/office/drawing/2010/main" w="4473" cap="flat">
                  <a:solidFill>
                    <a:srgbClr val="000000"/>
                  </a:solidFill>
                  <a:prstDash val="solid"/>
                  <a:miter lim="800000"/>
                  <a:headEnd/>
                  <a:tailEnd/>
                </a14:hiddenLine>
              </a:ext>
            </a:extLst>
          </xdr:spPr>
        </xdr:sp>
        <xdr:sp macro="" textlink="">
          <xdr:nvSpPr>
            <xdr:cNvPr id="8" name="Vrije vorm: vorm 1933">
              <a:extLst>
                <a:ext uri="{FF2B5EF4-FFF2-40B4-BE49-F238E27FC236}">
                  <a16:creationId xmlns:a16="http://schemas.microsoft.com/office/drawing/2014/main" id="{949A717F-0818-46D6-803D-9F68C2B5A152}"/>
                </a:ext>
              </a:extLst>
            </xdr:cNvPr>
            <xdr:cNvSpPr>
              <a:spLocks/>
            </xdr:cNvSpPr>
          </xdr:nvSpPr>
          <xdr:spPr bwMode="auto">
            <a:xfrm>
              <a:off x="120650" y="0"/>
              <a:ext cx="115888" cy="72370"/>
            </a:xfrm>
            <a:custGeom>
              <a:avLst/>
              <a:gdLst>
                <a:gd name="T0" fmla="*/ 114877 w 115888"/>
                <a:gd name="T1" fmla="*/ 16385 h 72370"/>
                <a:gd name="T2" fmla="*/ 106222 w 115888"/>
                <a:gd name="T3" fmla="*/ 4325 h 72370"/>
                <a:gd name="T4" fmla="*/ 87514 w 115888"/>
                <a:gd name="T5" fmla="*/ 95 h 72370"/>
                <a:gd name="T6" fmla="*/ 65651 w 115888"/>
                <a:gd name="T7" fmla="*/ 7115 h 72370"/>
                <a:gd name="T8" fmla="*/ 62676 w 115888"/>
                <a:gd name="T9" fmla="*/ 10625 h 72370"/>
                <a:gd name="T10" fmla="*/ 64795 w 115888"/>
                <a:gd name="T11" fmla="*/ 12560 h 72370"/>
                <a:gd name="T12" fmla="*/ 69618 w 115888"/>
                <a:gd name="T13" fmla="*/ 17060 h 72370"/>
                <a:gd name="T14" fmla="*/ 82330 w 115888"/>
                <a:gd name="T15" fmla="*/ 9365 h 72370"/>
                <a:gd name="T16" fmla="*/ 98964 w 115888"/>
                <a:gd name="T17" fmla="*/ 11345 h 72370"/>
                <a:gd name="T18" fmla="*/ 105275 w 115888"/>
                <a:gd name="T19" fmla="*/ 21740 h 72370"/>
                <a:gd name="T20" fmla="*/ 105275 w 115888"/>
                <a:gd name="T21" fmla="*/ 31190 h 72370"/>
                <a:gd name="T22" fmla="*/ 85801 w 115888"/>
                <a:gd name="T23" fmla="*/ 31190 h 72370"/>
                <a:gd name="T24" fmla="*/ 72729 w 115888"/>
                <a:gd name="T25" fmla="*/ 33035 h 72370"/>
                <a:gd name="T26" fmla="*/ 57853 w 115888"/>
                <a:gd name="T27" fmla="*/ 45050 h 72370"/>
                <a:gd name="T28" fmla="*/ 46989 w 115888"/>
                <a:gd name="T29" fmla="*/ 57380 h 72370"/>
                <a:gd name="T30" fmla="*/ 37973 w 115888"/>
                <a:gd name="T31" fmla="*/ 62420 h 72370"/>
                <a:gd name="T32" fmla="*/ 28056 w 115888"/>
                <a:gd name="T33" fmla="*/ 62960 h 72370"/>
                <a:gd name="T34" fmla="*/ 15840 w 115888"/>
                <a:gd name="T35" fmla="*/ 56660 h 72370"/>
                <a:gd name="T36" fmla="*/ 10701 w 115888"/>
                <a:gd name="T37" fmla="*/ 42215 h 72370"/>
                <a:gd name="T38" fmla="*/ 10701 w 115888"/>
                <a:gd name="T39" fmla="*/ 38840 h 72370"/>
                <a:gd name="T40" fmla="*/ 57853 w 115888"/>
                <a:gd name="T41" fmla="*/ 38840 h 72370"/>
                <a:gd name="T42" fmla="*/ 57853 w 115888"/>
                <a:gd name="T43" fmla="*/ 34340 h 72370"/>
                <a:gd name="T44" fmla="*/ 46899 w 115888"/>
                <a:gd name="T45" fmla="*/ 6080 h 72370"/>
                <a:gd name="T46" fmla="*/ 18454 w 115888"/>
                <a:gd name="T47" fmla="*/ 1985 h 72370"/>
                <a:gd name="T48" fmla="*/ 1189 w 115888"/>
                <a:gd name="T49" fmla="*/ 24260 h 72370"/>
                <a:gd name="T50" fmla="*/ 378 w 115888"/>
                <a:gd name="T51" fmla="*/ 43250 h 72370"/>
                <a:gd name="T52" fmla="*/ 4886 w 115888"/>
                <a:gd name="T53" fmla="*/ 58640 h 72370"/>
                <a:gd name="T54" fmla="*/ 27154 w 115888"/>
                <a:gd name="T55" fmla="*/ 72140 h 72370"/>
                <a:gd name="T56" fmla="*/ 46132 w 115888"/>
                <a:gd name="T57" fmla="*/ 69260 h 72370"/>
                <a:gd name="T58" fmla="*/ 61504 w 115888"/>
                <a:gd name="T59" fmla="*/ 55265 h 72370"/>
                <a:gd name="T60" fmla="*/ 68040 w 115888"/>
                <a:gd name="T61" fmla="*/ 68360 h 72370"/>
                <a:gd name="T62" fmla="*/ 79896 w 115888"/>
                <a:gd name="T63" fmla="*/ 72095 h 72370"/>
                <a:gd name="T64" fmla="*/ 94817 w 115888"/>
                <a:gd name="T65" fmla="*/ 71060 h 72370"/>
                <a:gd name="T66" fmla="*/ 105455 w 115888"/>
                <a:gd name="T67" fmla="*/ 64580 h 72370"/>
                <a:gd name="T68" fmla="*/ 105455 w 115888"/>
                <a:gd name="T69" fmla="*/ 71240 h 72370"/>
                <a:gd name="T70" fmla="*/ 115733 w 115888"/>
                <a:gd name="T71" fmla="*/ 71240 h 72370"/>
                <a:gd name="T72" fmla="*/ 115733 w 115888"/>
                <a:gd name="T73" fmla="*/ 32360 h 72370"/>
                <a:gd name="T74" fmla="*/ 114922 w 115888"/>
                <a:gd name="T75" fmla="*/ 16385 h 72370"/>
                <a:gd name="T76" fmla="*/ 10340 w 115888"/>
                <a:gd name="T77" fmla="*/ 31100 h 72370"/>
                <a:gd name="T78" fmla="*/ 12504 w 115888"/>
                <a:gd name="T79" fmla="*/ 19400 h 72370"/>
                <a:gd name="T80" fmla="*/ 35043 w 115888"/>
                <a:gd name="T81" fmla="*/ 9905 h 72370"/>
                <a:gd name="T82" fmla="*/ 44735 w 115888"/>
                <a:gd name="T83" fmla="*/ 18410 h 72370"/>
                <a:gd name="T84" fmla="*/ 47350 w 115888"/>
                <a:gd name="T85" fmla="*/ 31100 h 72370"/>
                <a:gd name="T86" fmla="*/ 105410 w 115888"/>
                <a:gd name="T87" fmla="*/ 46400 h 72370"/>
                <a:gd name="T88" fmla="*/ 103833 w 115888"/>
                <a:gd name="T89" fmla="*/ 55805 h 72370"/>
                <a:gd name="T90" fmla="*/ 97612 w 115888"/>
                <a:gd name="T91" fmla="*/ 61475 h 72370"/>
                <a:gd name="T92" fmla="*/ 88190 w 115888"/>
                <a:gd name="T93" fmla="*/ 63275 h 72370"/>
                <a:gd name="T94" fmla="*/ 78859 w 115888"/>
                <a:gd name="T95" fmla="*/ 62555 h 72370"/>
                <a:gd name="T96" fmla="*/ 70159 w 115888"/>
                <a:gd name="T97" fmla="*/ 54140 h 72370"/>
                <a:gd name="T98" fmla="*/ 74036 w 115888"/>
                <a:gd name="T99" fmla="*/ 41855 h 72370"/>
                <a:gd name="T100" fmla="*/ 86207 w 115888"/>
                <a:gd name="T101" fmla="*/ 38840 h 72370"/>
                <a:gd name="T102" fmla="*/ 105275 w 115888"/>
                <a:gd name="T103" fmla="*/ 38840 h 72370"/>
                <a:gd name="T104" fmla="*/ 105275 w 115888"/>
                <a:gd name="T105" fmla="*/ 46400 h 72370"/>
                <a:gd name="T106" fmla="*/ 0 60000 65536"/>
                <a:gd name="T107" fmla="*/ 0 60000 65536"/>
                <a:gd name="T108" fmla="*/ 0 60000 65536"/>
                <a:gd name="T109" fmla="*/ 0 60000 65536"/>
                <a:gd name="T110" fmla="*/ 0 60000 65536"/>
                <a:gd name="T111" fmla="*/ 0 60000 65536"/>
                <a:gd name="T112" fmla="*/ 0 60000 65536"/>
                <a:gd name="T113" fmla="*/ 0 60000 65536"/>
                <a:gd name="T114" fmla="*/ 0 60000 65536"/>
                <a:gd name="T115" fmla="*/ 0 60000 65536"/>
                <a:gd name="T116" fmla="*/ 0 60000 65536"/>
                <a:gd name="T117" fmla="*/ 0 60000 65536"/>
                <a:gd name="T118" fmla="*/ 0 60000 65536"/>
                <a:gd name="T119" fmla="*/ 0 60000 65536"/>
                <a:gd name="T120" fmla="*/ 0 60000 65536"/>
                <a:gd name="T121" fmla="*/ 0 60000 65536"/>
                <a:gd name="T122" fmla="*/ 0 60000 65536"/>
                <a:gd name="T123" fmla="*/ 0 60000 65536"/>
                <a:gd name="T124" fmla="*/ 0 60000 65536"/>
                <a:gd name="T125" fmla="*/ 0 60000 65536"/>
                <a:gd name="T126" fmla="*/ 0 60000 65536"/>
                <a:gd name="T127" fmla="*/ 0 60000 65536"/>
                <a:gd name="T128" fmla="*/ 0 60000 65536"/>
                <a:gd name="T129" fmla="*/ 0 60000 65536"/>
                <a:gd name="T130" fmla="*/ 0 60000 65536"/>
                <a:gd name="T131" fmla="*/ 0 60000 65536"/>
                <a:gd name="T132" fmla="*/ 0 60000 65536"/>
                <a:gd name="T133" fmla="*/ 0 60000 65536"/>
                <a:gd name="T134" fmla="*/ 0 60000 65536"/>
                <a:gd name="T135" fmla="*/ 0 60000 65536"/>
                <a:gd name="T136" fmla="*/ 0 60000 65536"/>
                <a:gd name="T137" fmla="*/ 0 60000 65536"/>
                <a:gd name="T138" fmla="*/ 0 60000 65536"/>
                <a:gd name="T139" fmla="*/ 0 60000 65536"/>
                <a:gd name="T140" fmla="*/ 0 60000 65536"/>
                <a:gd name="T141" fmla="*/ 0 60000 65536"/>
                <a:gd name="T142" fmla="*/ 0 60000 65536"/>
                <a:gd name="T143" fmla="*/ 0 60000 65536"/>
                <a:gd name="T144" fmla="*/ 0 60000 65536"/>
                <a:gd name="T145" fmla="*/ 0 60000 65536"/>
                <a:gd name="T146" fmla="*/ 0 60000 65536"/>
                <a:gd name="T147" fmla="*/ 0 60000 65536"/>
                <a:gd name="T148" fmla="*/ 0 60000 65536"/>
                <a:gd name="T149" fmla="*/ 0 60000 65536"/>
                <a:gd name="T150" fmla="*/ 0 60000 65536"/>
                <a:gd name="T151" fmla="*/ 0 60000 65536"/>
                <a:gd name="T152" fmla="*/ 0 60000 65536"/>
                <a:gd name="T153" fmla="*/ 0 60000 65536"/>
                <a:gd name="T154" fmla="*/ 0 60000 65536"/>
                <a:gd name="T155" fmla="*/ 0 60000 65536"/>
                <a:gd name="T156" fmla="*/ 0 60000 65536"/>
                <a:gd name="T157" fmla="*/ 0 60000 65536"/>
                <a:gd name="T158" fmla="*/ 0 60000 65536"/>
              </a:gdLst>
              <a:ahLst/>
              <a:cxnLst>
                <a:cxn ang="T106">
                  <a:pos x="T0" y="T1"/>
                </a:cxn>
                <a:cxn ang="T107">
                  <a:pos x="T2" y="T3"/>
                </a:cxn>
                <a:cxn ang="T108">
                  <a:pos x="T4" y="T5"/>
                </a:cxn>
                <a:cxn ang="T109">
                  <a:pos x="T6" y="T7"/>
                </a:cxn>
                <a:cxn ang="T110">
                  <a:pos x="T8" y="T9"/>
                </a:cxn>
                <a:cxn ang="T111">
                  <a:pos x="T10" y="T11"/>
                </a:cxn>
                <a:cxn ang="T112">
                  <a:pos x="T12" y="T13"/>
                </a:cxn>
                <a:cxn ang="T113">
                  <a:pos x="T14" y="T15"/>
                </a:cxn>
                <a:cxn ang="T114">
                  <a:pos x="T16" y="T17"/>
                </a:cxn>
                <a:cxn ang="T115">
                  <a:pos x="T18" y="T19"/>
                </a:cxn>
                <a:cxn ang="T116">
                  <a:pos x="T20" y="T21"/>
                </a:cxn>
                <a:cxn ang="T117">
                  <a:pos x="T22" y="T23"/>
                </a:cxn>
                <a:cxn ang="T118">
                  <a:pos x="T24" y="T25"/>
                </a:cxn>
                <a:cxn ang="T119">
                  <a:pos x="T26" y="T27"/>
                </a:cxn>
                <a:cxn ang="T120">
                  <a:pos x="T28" y="T29"/>
                </a:cxn>
                <a:cxn ang="T121">
                  <a:pos x="T30" y="T31"/>
                </a:cxn>
                <a:cxn ang="T122">
                  <a:pos x="T32" y="T33"/>
                </a:cxn>
                <a:cxn ang="T123">
                  <a:pos x="T34" y="T35"/>
                </a:cxn>
                <a:cxn ang="T124">
                  <a:pos x="T36" y="T37"/>
                </a:cxn>
                <a:cxn ang="T125">
                  <a:pos x="T38" y="T39"/>
                </a:cxn>
                <a:cxn ang="T126">
                  <a:pos x="T40" y="T41"/>
                </a:cxn>
                <a:cxn ang="T127">
                  <a:pos x="T42" y="T43"/>
                </a:cxn>
                <a:cxn ang="T128">
                  <a:pos x="T44" y="T45"/>
                </a:cxn>
                <a:cxn ang="T129">
                  <a:pos x="T46" y="T47"/>
                </a:cxn>
                <a:cxn ang="T130">
                  <a:pos x="T48" y="T49"/>
                </a:cxn>
                <a:cxn ang="T131">
                  <a:pos x="T50" y="T51"/>
                </a:cxn>
                <a:cxn ang="T132">
                  <a:pos x="T52" y="T53"/>
                </a:cxn>
                <a:cxn ang="T133">
                  <a:pos x="T54" y="T55"/>
                </a:cxn>
                <a:cxn ang="T134">
                  <a:pos x="T56" y="T57"/>
                </a:cxn>
                <a:cxn ang="T135">
                  <a:pos x="T58" y="T59"/>
                </a:cxn>
                <a:cxn ang="T136">
                  <a:pos x="T60" y="T61"/>
                </a:cxn>
                <a:cxn ang="T137">
                  <a:pos x="T62" y="T63"/>
                </a:cxn>
                <a:cxn ang="T138">
                  <a:pos x="T64" y="T65"/>
                </a:cxn>
                <a:cxn ang="T139">
                  <a:pos x="T66" y="T67"/>
                </a:cxn>
                <a:cxn ang="T140">
                  <a:pos x="T68" y="T69"/>
                </a:cxn>
                <a:cxn ang="T141">
                  <a:pos x="T70" y="T71"/>
                </a:cxn>
                <a:cxn ang="T142">
                  <a:pos x="T72" y="T73"/>
                </a:cxn>
                <a:cxn ang="T143">
                  <a:pos x="T74" y="T75"/>
                </a:cxn>
                <a:cxn ang="T144">
                  <a:pos x="T76" y="T77"/>
                </a:cxn>
                <a:cxn ang="T145">
                  <a:pos x="T78" y="T79"/>
                </a:cxn>
                <a:cxn ang="T146">
                  <a:pos x="T80" y="T81"/>
                </a:cxn>
                <a:cxn ang="T147">
                  <a:pos x="T82" y="T83"/>
                </a:cxn>
                <a:cxn ang="T148">
                  <a:pos x="T84" y="T85"/>
                </a:cxn>
                <a:cxn ang="T149">
                  <a:pos x="T86" y="T87"/>
                </a:cxn>
                <a:cxn ang="T150">
                  <a:pos x="T88" y="T89"/>
                </a:cxn>
                <a:cxn ang="T151">
                  <a:pos x="T90" y="T91"/>
                </a:cxn>
                <a:cxn ang="T152">
                  <a:pos x="T92" y="T93"/>
                </a:cxn>
                <a:cxn ang="T153">
                  <a:pos x="T94" y="T95"/>
                </a:cxn>
                <a:cxn ang="T154">
                  <a:pos x="T96" y="T97"/>
                </a:cxn>
                <a:cxn ang="T155">
                  <a:pos x="T98" y="T99"/>
                </a:cxn>
                <a:cxn ang="T156">
                  <a:pos x="T100" y="T101"/>
                </a:cxn>
                <a:cxn ang="T157">
                  <a:pos x="T102" y="T103"/>
                </a:cxn>
                <a:cxn ang="T158">
                  <a:pos x="T104" y="T105"/>
                </a:cxn>
              </a:cxnLst>
              <a:rect l="0" t="0" r="r" b="b"/>
              <a:pathLst>
                <a:path w="115888" h="72370">
                  <a:moveTo>
                    <a:pt x="114877" y="16385"/>
                  </a:moveTo>
                  <a:cubicBezTo>
                    <a:pt x="113735" y="11366"/>
                    <a:pt x="110615" y="7019"/>
                    <a:pt x="106222" y="4325"/>
                  </a:cubicBezTo>
                  <a:cubicBezTo>
                    <a:pt x="100483" y="1255"/>
                    <a:pt x="94018" y="-207"/>
                    <a:pt x="87514" y="95"/>
                  </a:cubicBezTo>
                  <a:cubicBezTo>
                    <a:pt x="79585" y="-535"/>
                    <a:pt x="71726" y="1988"/>
                    <a:pt x="65651" y="7115"/>
                  </a:cubicBezTo>
                  <a:cubicBezTo>
                    <a:pt x="65246" y="7475"/>
                    <a:pt x="62361" y="10355"/>
                    <a:pt x="62676" y="10625"/>
                  </a:cubicBezTo>
                  <a:lnTo>
                    <a:pt x="64795" y="12560"/>
                  </a:lnTo>
                  <a:lnTo>
                    <a:pt x="69618" y="17060"/>
                  </a:lnTo>
                  <a:cubicBezTo>
                    <a:pt x="72494" y="12731"/>
                    <a:pt x="77155" y="9909"/>
                    <a:pt x="82330" y="9365"/>
                  </a:cubicBezTo>
                  <a:cubicBezTo>
                    <a:pt x="87948" y="8343"/>
                    <a:pt x="93744" y="9033"/>
                    <a:pt x="98964" y="11345"/>
                  </a:cubicBezTo>
                  <a:cubicBezTo>
                    <a:pt x="102672" y="13543"/>
                    <a:pt x="105038" y="17442"/>
                    <a:pt x="105275" y="21740"/>
                  </a:cubicBezTo>
                  <a:cubicBezTo>
                    <a:pt x="105275" y="22685"/>
                    <a:pt x="105500" y="31190"/>
                    <a:pt x="105275" y="31190"/>
                  </a:cubicBezTo>
                  <a:lnTo>
                    <a:pt x="85801" y="31190"/>
                  </a:lnTo>
                  <a:cubicBezTo>
                    <a:pt x="81369" y="31038"/>
                    <a:pt x="76945" y="31662"/>
                    <a:pt x="72729" y="33035"/>
                  </a:cubicBezTo>
                  <a:cubicBezTo>
                    <a:pt x="66815" y="35692"/>
                    <a:pt x="61690" y="39831"/>
                    <a:pt x="57853" y="45050"/>
                  </a:cubicBezTo>
                  <a:cubicBezTo>
                    <a:pt x="54598" y="49468"/>
                    <a:pt x="50963" y="53594"/>
                    <a:pt x="46989" y="57380"/>
                  </a:cubicBezTo>
                  <a:cubicBezTo>
                    <a:pt x="44395" y="59706"/>
                    <a:pt x="41315" y="61428"/>
                    <a:pt x="37973" y="62420"/>
                  </a:cubicBezTo>
                  <a:cubicBezTo>
                    <a:pt x="34725" y="63183"/>
                    <a:pt x="31368" y="63366"/>
                    <a:pt x="28056" y="62960"/>
                  </a:cubicBezTo>
                  <a:cubicBezTo>
                    <a:pt x="23322" y="62511"/>
                    <a:pt x="18946" y="60254"/>
                    <a:pt x="15840" y="56660"/>
                  </a:cubicBezTo>
                  <a:cubicBezTo>
                    <a:pt x="12684" y="52484"/>
                    <a:pt x="10890" y="47442"/>
                    <a:pt x="10701" y="42215"/>
                  </a:cubicBezTo>
                  <a:lnTo>
                    <a:pt x="10701" y="38840"/>
                  </a:lnTo>
                  <a:lnTo>
                    <a:pt x="57853" y="38840"/>
                  </a:lnTo>
                  <a:lnTo>
                    <a:pt x="57853" y="34340"/>
                  </a:lnTo>
                  <a:cubicBezTo>
                    <a:pt x="57853" y="24080"/>
                    <a:pt x="55238" y="12875"/>
                    <a:pt x="46899" y="6080"/>
                  </a:cubicBezTo>
                  <a:cubicBezTo>
                    <a:pt x="38737" y="-37"/>
                    <a:pt x="28015" y="-1580"/>
                    <a:pt x="18454" y="1985"/>
                  </a:cubicBezTo>
                  <a:cubicBezTo>
                    <a:pt x="9245" y="5953"/>
                    <a:pt x="2725" y="14365"/>
                    <a:pt x="1189" y="24260"/>
                  </a:cubicBezTo>
                  <a:cubicBezTo>
                    <a:pt x="-49" y="30512"/>
                    <a:pt x="-322" y="36916"/>
                    <a:pt x="378" y="43250"/>
                  </a:cubicBezTo>
                  <a:cubicBezTo>
                    <a:pt x="825" y="48631"/>
                    <a:pt x="2358" y="53866"/>
                    <a:pt x="4886" y="58640"/>
                  </a:cubicBezTo>
                  <a:cubicBezTo>
                    <a:pt x="9505" y="66648"/>
                    <a:pt x="17907" y="71740"/>
                    <a:pt x="27154" y="72140"/>
                  </a:cubicBezTo>
                  <a:cubicBezTo>
                    <a:pt x="33624" y="72865"/>
                    <a:pt x="40171" y="71872"/>
                    <a:pt x="46132" y="69260"/>
                  </a:cubicBezTo>
                  <a:cubicBezTo>
                    <a:pt x="52207" y="65755"/>
                    <a:pt x="57450" y="60981"/>
                    <a:pt x="61504" y="55265"/>
                  </a:cubicBezTo>
                  <a:cubicBezTo>
                    <a:pt x="61863" y="60321"/>
                    <a:pt x="64213" y="65029"/>
                    <a:pt x="68040" y="68360"/>
                  </a:cubicBezTo>
                  <a:cubicBezTo>
                    <a:pt x="71598" y="70616"/>
                    <a:pt x="75685" y="71904"/>
                    <a:pt x="79896" y="72095"/>
                  </a:cubicBezTo>
                  <a:cubicBezTo>
                    <a:pt x="84892" y="72630"/>
                    <a:pt x="89943" y="72280"/>
                    <a:pt x="94817" y="71060"/>
                  </a:cubicBezTo>
                  <a:cubicBezTo>
                    <a:pt x="98875" y="69877"/>
                    <a:pt x="102546" y="67641"/>
                    <a:pt x="105455" y="64580"/>
                  </a:cubicBezTo>
                  <a:lnTo>
                    <a:pt x="105455" y="71240"/>
                  </a:lnTo>
                  <a:lnTo>
                    <a:pt x="115733" y="71240"/>
                  </a:lnTo>
                  <a:lnTo>
                    <a:pt x="115733" y="32360"/>
                  </a:lnTo>
                  <a:cubicBezTo>
                    <a:pt x="116096" y="27022"/>
                    <a:pt x="115823" y="21659"/>
                    <a:pt x="114922" y="16385"/>
                  </a:cubicBezTo>
                  <a:moveTo>
                    <a:pt x="10340" y="31100"/>
                  </a:moveTo>
                  <a:cubicBezTo>
                    <a:pt x="10378" y="27104"/>
                    <a:pt x="11110" y="23145"/>
                    <a:pt x="12504" y="19400"/>
                  </a:cubicBezTo>
                  <a:cubicBezTo>
                    <a:pt x="16388" y="10853"/>
                    <a:pt x="26199" y="6720"/>
                    <a:pt x="35043" y="9905"/>
                  </a:cubicBezTo>
                  <a:cubicBezTo>
                    <a:pt x="39276" y="11345"/>
                    <a:pt x="42762" y="14404"/>
                    <a:pt x="44735" y="18410"/>
                  </a:cubicBezTo>
                  <a:cubicBezTo>
                    <a:pt x="46478" y="22414"/>
                    <a:pt x="47368" y="26735"/>
                    <a:pt x="47350" y="31100"/>
                  </a:cubicBezTo>
                  <a:lnTo>
                    <a:pt x="10340" y="31100"/>
                  </a:lnTo>
                  <a:close/>
                  <a:moveTo>
                    <a:pt x="105410" y="46400"/>
                  </a:moveTo>
                  <a:cubicBezTo>
                    <a:pt x="105545" y="49610"/>
                    <a:pt x="105007" y="52813"/>
                    <a:pt x="103833" y="55805"/>
                  </a:cubicBezTo>
                  <a:cubicBezTo>
                    <a:pt x="102465" y="58346"/>
                    <a:pt x="100270" y="60345"/>
                    <a:pt x="97612" y="61475"/>
                  </a:cubicBezTo>
                  <a:cubicBezTo>
                    <a:pt x="94624" y="62701"/>
                    <a:pt x="91420" y="63313"/>
                    <a:pt x="88190" y="63275"/>
                  </a:cubicBezTo>
                  <a:cubicBezTo>
                    <a:pt x="85062" y="63418"/>
                    <a:pt x="81928" y="63176"/>
                    <a:pt x="78859" y="62555"/>
                  </a:cubicBezTo>
                  <a:cubicBezTo>
                    <a:pt x="74505" y="61797"/>
                    <a:pt x="71055" y="58461"/>
                    <a:pt x="70159" y="54140"/>
                  </a:cubicBezTo>
                  <a:cubicBezTo>
                    <a:pt x="69078" y="49644"/>
                    <a:pt x="70569" y="44920"/>
                    <a:pt x="74036" y="41855"/>
                  </a:cubicBezTo>
                  <a:cubicBezTo>
                    <a:pt x="77662" y="39569"/>
                    <a:pt x="81930" y="38511"/>
                    <a:pt x="86207" y="38840"/>
                  </a:cubicBezTo>
                  <a:lnTo>
                    <a:pt x="105275" y="38840"/>
                  </a:lnTo>
                  <a:cubicBezTo>
                    <a:pt x="105455" y="41357"/>
                    <a:pt x="105455" y="43883"/>
                    <a:pt x="105275" y="46400"/>
                  </a:cubicBezTo>
                </a:path>
              </a:pathLst>
            </a:custGeom>
            <a:solidFill>
              <a:srgbClr val="FFFFFF"/>
            </a:solidFill>
            <a:ln>
              <a:noFill/>
            </a:ln>
            <a:extLst>
              <a:ext uri="{91240B29-F687-4F45-9708-019B960494DF}">
                <a14:hiddenLine xmlns:a14="http://schemas.microsoft.com/office/drawing/2010/main" w="4473" cap="flat">
                  <a:solidFill>
                    <a:srgbClr val="000000"/>
                  </a:solidFill>
                  <a:prstDash val="solid"/>
                  <a:miter lim="800000"/>
                  <a:headEnd/>
                  <a:tailEnd/>
                </a14:hiddenLine>
              </a:ext>
            </a:extLst>
          </xdr:spPr>
        </xdr:sp>
      </xdr:grpSp>
    </xdr:grpSp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absolute">
    <xdr:from>
      <xdr:col>1</xdr:col>
      <xdr:colOff>0</xdr:colOff>
      <xdr:row>0</xdr:row>
      <xdr:rowOff>114300</xdr:rowOff>
    </xdr:from>
    <xdr:to>
      <xdr:col>22</xdr:col>
      <xdr:colOff>414337</xdr:colOff>
      <xdr:row>0</xdr:row>
      <xdr:rowOff>495300</xdr:rowOff>
    </xdr:to>
    <xdr:sp macro="" textlink="" fLocksText="0">
      <xdr:nvSpPr>
        <xdr:cNvPr id="3" name="TextBox 2">
          <a:extLst>
            <a:ext uri="{FF2B5EF4-FFF2-40B4-BE49-F238E27FC236}">
              <a16:creationId xmlns:a16="http://schemas.microsoft.com/office/drawing/2014/main" id="{61B0933F-22A2-4F9A-B2EA-9B1573B0AEC8}"/>
            </a:ext>
          </a:extLst>
        </xdr:cNvPr>
        <xdr:cNvSpPr txBox="1"/>
      </xdr:nvSpPr>
      <xdr:spPr>
        <a:xfrm>
          <a:off x="447675" y="114300"/>
          <a:ext cx="23812500" cy="381000"/>
        </a:xfrm>
        <a:prstGeom prst="rect">
          <a:avLst/>
        </a:prstGeom>
        <a:noFill/>
        <a:ln w="9525"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tx1"/>
        </a:fontRef>
      </xdr:style>
      <xdr:txBody>
        <a:bodyPr/>
        <a:lstStyle/>
        <a:p>
          <a:r>
            <a:rPr lang="en-US" sz="1600" b="1" u="none" baseline="0">
              <a:solidFill>
                <a:srgbClr val="6B6351"/>
              </a:solidFill>
              <a:latin typeface="Arial"/>
              <a:ea typeface="Arial"/>
              <a:cs typeface="Arial"/>
            </a:rPr>
            <a:t>Undertakings in the scope of the group</a:t>
          </a:r>
        </a:p>
      </xdr:txBody>
    </xdr:sp>
    <xdr:clientData/>
  </xdr:twoCellAnchor>
  <xdr:twoCellAnchor editAs="absolute">
    <xdr:from>
      <xdr:col>16</xdr:col>
      <xdr:colOff>440531</xdr:colOff>
      <xdr:row>0</xdr:row>
      <xdr:rowOff>59531</xdr:rowOff>
    </xdr:from>
    <xdr:to>
      <xdr:col>17</xdr:col>
      <xdr:colOff>9525</xdr:colOff>
      <xdr:row>0</xdr:row>
      <xdr:rowOff>530365</xdr:rowOff>
    </xdr:to>
    <xdr:grpSp>
      <xdr:nvGrpSpPr>
        <xdr:cNvPr id="4" name="Group 1">
          <a:extLst>
            <a:ext uri="{FF2B5EF4-FFF2-40B4-BE49-F238E27FC236}">
              <a16:creationId xmlns:a16="http://schemas.microsoft.com/office/drawing/2014/main" id="{7F1F2CFB-063B-4D4D-8DDC-3B404CBCEC1C}"/>
            </a:ext>
          </a:extLst>
        </xdr:cNvPr>
        <xdr:cNvGrpSpPr>
          <a:grpSpLocks/>
        </xdr:cNvGrpSpPr>
      </xdr:nvGrpSpPr>
      <xdr:grpSpPr bwMode="auto">
        <a:xfrm>
          <a:off x="19621500" y="59531"/>
          <a:ext cx="1354931" cy="470834"/>
          <a:chOff x="1498" y="3191"/>
          <a:chExt cx="4896" cy="1717"/>
        </a:xfrm>
      </xdr:grpSpPr>
      <xdr:sp macro="" textlink="">
        <xdr:nvSpPr>
          <xdr:cNvPr id="5" name="AutoShape 2">
            <a:extLst>
              <a:ext uri="{FF2B5EF4-FFF2-40B4-BE49-F238E27FC236}">
                <a16:creationId xmlns:a16="http://schemas.microsoft.com/office/drawing/2014/main" id="{BBD7E61C-7199-4786-862E-C21DC0028109}"/>
              </a:ext>
            </a:extLst>
          </xdr:cNvPr>
          <xdr:cNvSpPr>
            <a:spLocks noChangeArrowheads="1"/>
          </xdr:cNvSpPr>
        </xdr:nvSpPr>
        <xdr:spPr bwMode="auto">
          <a:xfrm>
            <a:off x="1498" y="3191"/>
            <a:ext cx="4896" cy="1717"/>
          </a:xfrm>
          <a:prstGeom prst="flowChartTerminator">
            <a:avLst/>
          </a:prstGeom>
          <a:solidFill>
            <a:srgbClr val="722B8C"/>
          </a:solidFill>
          <a:ln>
            <a:noFill/>
          </a:ln>
          <a:extLst>
            <a:ext uri="{91240B29-F687-4F45-9708-019B960494DF}">
              <a14:hiddenLine xmlns:a14="http://schemas.microsoft.com/office/drawing/2010/main" w="9525">
                <a:solidFill>
                  <a:srgbClr val="000000"/>
                </a:solidFill>
                <a:miter lim="800000"/>
                <a:headEnd/>
                <a:tailEnd/>
              </a14:hiddenLine>
            </a:ext>
          </a:extLst>
        </xdr:spPr>
      </xdr:sp>
      <xdr:grpSp>
        <xdr:nvGrpSpPr>
          <xdr:cNvPr id="6" name="Groep 1931">
            <a:extLst>
              <a:ext uri="{FF2B5EF4-FFF2-40B4-BE49-F238E27FC236}">
                <a16:creationId xmlns:a16="http://schemas.microsoft.com/office/drawing/2014/main" id="{3D4D0693-BF74-40A0-961B-7D8EBBE98CF3}"/>
              </a:ext>
            </a:extLst>
          </xdr:cNvPr>
          <xdr:cNvGrpSpPr>
            <a:grpSpLocks/>
          </xdr:cNvGrpSpPr>
        </xdr:nvGrpSpPr>
        <xdr:grpSpPr bwMode="auto">
          <a:xfrm>
            <a:off x="2264" y="3594"/>
            <a:ext cx="3365" cy="1152"/>
            <a:chOff x="0" y="0"/>
            <a:chExt cx="303162" cy="103758"/>
          </a:xfrm>
        </xdr:grpSpPr>
        <xdr:sp macro="" textlink="">
          <xdr:nvSpPr>
            <xdr:cNvPr id="7" name="Vrije vorm: vorm 1932">
              <a:extLst>
                <a:ext uri="{FF2B5EF4-FFF2-40B4-BE49-F238E27FC236}">
                  <a16:creationId xmlns:a16="http://schemas.microsoft.com/office/drawing/2014/main" id="{C68F274E-DF22-4DD3-953A-7FCDD8988B39}"/>
                </a:ext>
              </a:extLst>
            </xdr:cNvPr>
            <xdr:cNvSpPr>
              <a:spLocks/>
            </xdr:cNvSpPr>
          </xdr:nvSpPr>
          <xdr:spPr bwMode="auto">
            <a:xfrm>
              <a:off x="0" y="0"/>
              <a:ext cx="303162" cy="103758"/>
            </a:xfrm>
            <a:custGeom>
              <a:avLst/>
              <a:gdLst>
                <a:gd name="T0" fmla="*/ 282562 w 303162"/>
                <a:gd name="T1" fmla="*/ 31628 h 103758"/>
                <a:gd name="T2" fmla="*/ 271247 w 303162"/>
                <a:gd name="T3" fmla="*/ 30638 h 103758"/>
                <a:gd name="T4" fmla="*/ 258941 w 303162"/>
                <a:gd name="T5" fmla="*/ 20333 h 103758"/>
                <a:gd name="T6" fmla="*/ 274673 w 303162"/>
                <a:gd name="T7" fmla="*/ 8768 h 103758"/>
                <a:gd name="T8" fmla="*/ 293471 w 303162"/>
                <a:gd name="T9" fmla="*/ 14348 h 103758"/>
                <a:gd name="T10" fmla="*/ 300187 w 303162"/>
                <a:gd name="T11" fmla="*/ 7643 h 103758"/>
                <a:gd name="T12" fmla="*/ 274989 w 303162"/>
                <a:gd name="T13" fmla="*/ 38 h 103758"/>
                <a:gd name="T14" fmla="*/ 249069 w 303162"/>
                <a:gd name="T15" fmla="*/ 20648 h 103758"/>
                <a:gd name="T16" fmla="*/ 270120 w 303162"/>
                <a:gd name="T17" fmla="*/ 39503 h 103758"/>
                <a:gd name="T18" fmla="*/ 281705 w 303162"/>
                <a:gd name="T19" fmla="*/ 40493 h 103758"/>
                <a:gd name="T20" fmla="*/ 293426 w 303162"/>
                <a:gd name="T21" fmla="*/ 50798 h 103758"/>
                <a:gd name="T22" fmla="*/ 274673 w 303162"/>
                <a:gd name="T23" fmla="*/ 63218 h 103758"/>
                <a:gd name="T24" fmla="*/ 252450 w 303162"/>
                <a:gd name="T25" fmla="*/ 55073 h 103758"/>
                <a:gd name="T26" fmla="*/ 245598 w 303162"/>
                <a:gd name="T27" fmla="*/ 61913 h 103758"/>
                <a:gd name="T28" fmla="*/ 274493 w 303162"/>
                <a:gd name="T29" fmla="*/ 72083 h 103758"/>
                <a:gd name="T30" fmla="*/ 303163 w 303162"/>
                <a:gd name="T31" fmla="*/ 50618 h 103758"/>
                <a:gd name="T32" fmla="*/ 282382 w 303162"/>
                <a:gd name="T33" fmla="*/ 31628 h 103758"/>
                <a:gd name="T34" fmla="*/ 27464 w 303162"/>
                <a:gd name="T35" fmla="*/ 128 h 103758"/>
                <a:gd name="T36" fmla="*/ 2536 w 303162"/>
                <a:gd name="T37" fmla="*/ 10568 h 103758"/>
                <a:gd name="T38" fmla="*/ 9568 w 303162"/>
                <a:gd name="T39" fmla="*/ 17003 h 103758"/>
                <a:gd name="T40" fmla="*/ 27329 w 303162"/>
                <a:gd name="T41" fmla="*/ 8993 h 103758"/>
                <a:gd name="T42" fmla="*/ 45360 w 303162"/>
                <a:gd name="T43" fmla="*/ 24428 h 103758"/>
                <a:gd name="T44" fmla="*/ 45360 w 303162"/>
                <a:gd name="T45" fmla="*/ 31043 h 103758"/>
                <a:gd name="T46" fmla="*/ 24354 w 303162"/>
                <a:gd name="T47" fmla="*/ 31043 h 103758"/>
                <a:gd name="T48" fmla="*/ 11 w 303162"/>
                <a:gd name="T49" fmla="*/ 51338 h 103758"/>
                <a:gd name="T50" fmla="*/ 5286 w 303162"/>
                <a:gd name="T51" fmla="*/ 65648 h 103758"/>
                <a:gd name="T52" fmla="*/ 25210 w 303162"/>
                <a:gd name="T53" fmla="*/ 72083 h 103758"/>
                <a:gd name="T54" fmla="*/ 45540 w 303162"/>
                <a:gd name="T55" fmla="*/ 64478 h 103758"/>
                <a:gd name="T56" fmla="*/ 45540 w 303162"/>
                <a:gd name="T57" fmla="*/ 71228 h 103758"/>
                <a:gd name="T58" fmla="*/ 55818 w 303162"/>
                <a:gd name="T59" fmla="*/ 71228 h 103758"/>
                <a:gd name="T60" fmla="*/ 55818 w 303162"/>
                <a:gd name="T61" fmla="*/ 23483 h 103758"/>
                <a:gd name="T62" fmla="*/ 27644 w 303162"/>
                <a:gd name="T63" fmla="*/ 38 h 103758"/>
                <a:gd name="T64" fmla="*/ 45676 w 303162"/>
                <a:gd name="T65" fmla="*/ 46343 h 103758"/>
                <a:gd name="T66" fmla="*/ 42069 w 303162"/>
                <a:gd name="T67" fmla="*/ 58493 h 103758"/>
                <a:gd name="T68" fmla="*/ 26337 w 303162"/>
                <a:gd name="T69" fmla="*/ 63218 h 103758"/>
                <a:gd name="T70" fmla="*/ 10154 w 303162"/>
                <a:gd name="T71" fmla="*/ 51203 h 103758"/>
                <a:gd name="T72" fmla="*/ 25886 w 303162"/>
                <a:gd name="T73" fmla="*/ 38783 h 103758"/>
                <a:gd name="T74" fmla="*/ 45540 w 303162"/>
                <a:gd name="T75" fmla="*/ 38783 h 103758"/>
                <a:gd name="T76" fmla="*/ 108199 w 303162"/>
                <a:gd name="T77" fmla="*/ 9218 h 103758"/>
                <a:gd name="T78" fmla="*/ 88455 w 303162"/>
                <a:gd name="T79" fmla="*/ 218 h 103758"/>
                <a:gd name="T80" fmla="*/ 71235 w 303162"/>
                <a:gd name="T81" fmla="*/ 6383 h 103758"/>
                <a:gd name="T82" fmla="*/ 62670 w 303162"/>
                <a:gd name="T83" fmla="*/ 35678 h 103758"/>
                <a:gd name="T84" fmla="*/ 71235 w 303162"/>
                <a:gd name="T85" fmla="*/ 64973 h 103758"/>
                <a:gd name="T86" fmla="*/ 88275 w 303162"/>
                <a:gd name="T87" fmla="*/ 71228 h 103758"/>
                <a:gd name="T88" fmla="*/ 108064 w 303162"/>
                <a:gd name="T89" fmla="*/ 62228 h 103758"/>
                <a:gd name="T90" fmla="*/ 108064 w 303162"/>
                <a:gd name="T91" fmla="*/ 73253 h 103758"/>
                <a:gd name="T92" fmla="*/ 88725 w 303162"/>
                <a:gd name="T93" fmla="*/ 94808 h 103758"/>
                <a:gd name="T94" fmla="*/ 72137 w 303162"/>
                <a:gd name="T95" fmla="*/ 87743 h 103758"/>
                <a:gd name="T96" fmla="*/ 65420 w 303162"/>
                <a:gd name="T97" fmla="*/ 94313 h 103758"/>
                <a:gd name="T98" fmla="*/ 89311 w 303162"/>
                <a:gd name="T99" fmla="*/ 103718 h 103758"/>
                <a:gd name="T100" fmla="*/ 118657 w 303162"/>
                <a:gd name="T101" fmla="*/ 73568 h 103758"/>
                <a:gd name="T102" fmla="*/ 118657 w 303162"/>
                <a:gd name="T103" fmla="*/ 893 h 103758"/>
                <a:gd name="T104" fmla="*/ 108199 w 303162"/>
                <a:gd name="T105" fmla="*/ 893 h 103758"/>
                <a:gd name="T106" fmla="*/ 90754 w 303162"/>
                <a:gd name="T107" fmla="*/ 61778 h 103758"/>
                <a:gd name="T108" fmla="*/ 73173 w 303162"/>
                <a:gd name="T109" fmla="*/ 35498 h 103758"/>
                <a:gd name="T110" fmla="*/ 90754 w 303162"/>
                <a:gd name="T111" fmla="*/ 9218 h 103758"/>
                <a:gd name="T112" fmla="*/ 108199 w 303162"/>
                <a:gd name="T113" fmla="*/ 35498 h 103758"/>
                <a:gd name="T114" fmla="*/ 90709 w 303162"/>
                <a:gd name="T115" fmla="*/ 61778 h 103758"/>
                <a:gd name="T116" fmla="*/ 0 60000 65536"/>
                <a:gd name="T117" fmla="*/ 0 60000 65536"/>
                <a:gd name="T118" fmla="*/ 0 60000 65536"/>
                <a:gd name="T119" fmla="*/ 0 60000 65536"/>
                <a:gd name="T120" fmla="*/ 0 60000 65536"/>
                <a:gd name="T121" fmla="*/ 0 60000 65536"/>
                <a:gd name="T122" fmla="*/ 0 60000 65536"/>
                <a:gd name="T123" fmla="*/ 0 60000 65536"/>
                <a:gd name="T124" fmla="*/ 0 60000 65536"/>
                <a:gd name="T125" fmla="*/ 0 60000 65536"/>
                <a:gd name="T126" fmla="*/ 0 60000 65536"/>
                <a:gd name="T127" fmla="*/ 0 60000 65536"/>
                <a:gd name="T128" fmla="*/ 0 60000 65536"/>
                <a:gd name="T129" fmla="*/ 0 60000 65536"/>
                <a:gd name="T130" fmla="*/ 0 60000 65536"/>
                <a:gd name="T131" fmla="*/ 0 60000 65536"/>
                <a:gd name="T132" fmla="*/ 0 60000 65536"/>
                <a:gd name="T133" fmla="*/ 0 60000 65536"/>
                <a:gd name="T134" fmla="*/ 0 60000 65536"/>
                <a:gd name="T135" fmla="*/ 0 60000 65536"/>
                <a:gd name="T136" fmla="*/ 0 60000 65536"/>
                <a:gd name="T137" fmla="*/ 0 60000 65536"/>
                <a:gd name="T138" fmla="*/ 0 60000 65536"/>
                <a:gd name="T139" fmla="*/ 0 60000 65536"/>
                <a:gd name="T140" fmla="*/ 0 60000 65536"/>
                <a:gd name="T141" fmla="*/ 0 60000 65536"/>
                <a:gd name="T142" fmla="*/ 0 60000 65536"/>
                <a:gd name="T143" fmla="*/ 0 60000 65536"/>
                <a:gd name="T144" fmla="*/ 0 60000 65536"/>
                <a:gd name="T145" fmla="*/ 0 60000 65536"/>
                <a:gd name="T146" fmla="*/ 0 60000 65536"/>
                <a:gd name="T147" fmla="*/ 0 60000 65536"/>
                <a:gd name="T148" fmla="*/ 0 60000 65536"/>
                <a:gd name="T149" fmla="*/ 0 60000 65536"/>
                <a:gd name="T150" fmla="*/ 0 60000 65536"/>
                <a:gd name="T151" fmla="*/ 0 60000 65536"/>
                <a:gd name="T152" fmla="*/ 0 60000 65536"/>
                <a:gd name="T153" fmla="*/ 0 60000 65536"/>
                <a:gd name="T154" fmla="*/ 0 60000 65536"/>
                <a:gd name="T155" fmla="*/ 0 60000 65536"/>
                <a:gd name="T156" fmla="*/ 0 60000 65536"/>
                <a:gd name="T157" fmla="*/ 0 60000 65536"/>
                <a:gd name="T158" fmla="*/ 0 60000 65536"/>
                <a:gd name="T159" fmla="*/ 0 60000 65536"/>
                <a:gd name="T160" fmla="*/ 0 60000 65536"/>
                <a:gd name="T161" fmla="*/ 0 60000 65536"/>
                <a:gd name="T162" fmla="*/ 0 60000 65536"/>
                <a:gd name="T163" fmla="*/ 0 60000 65536"/>
                <a:gd name="T164" fmla="*/ 0 60000 65536"/>
                <a:gd name="T165" fmla="*/ 0 60000 65536"/>
                <a:gd name="T166" fmla="*/ 0 60000 65536"/>
                <a:gd name="T167" fmla="*/ 0 60000 65536"/>
                <a:gd name="T168" fmla="*/ 0 60000 65536"/>
                <a:gd name="T169" fmla="*/ 0 60000 65536"/>
                <a:gd name="T170" fmla="*/ 0 60000 65536"/>
                <a:gd name="T171" fmla="*/ 0 60000 65536"/>
                <a:gd name="T172" fmla="*/ 0 60000 65536"/>
                <a:gd name="T173" fmla="*/ 0 60000 65536"/>
              </a:gdLst>
              <a:ahLst/>
              <a:cxnLst>
                <a:cxn ang="T116">
                  <a:pos x="T0" y="T1"/>
                </a:cxn>
                <a:cxn ang="T117">
                  <a:pos x="T2" y="T3"/>
                </a:cxn>
                <a:cxn ang="T118">
                  <a:pos x="T4" y="T5"/>
                </a:cxn>
                <a:cxn ang="T119">
                  <a:pos x="T6" y="T7"/>
                </a:cxn>
                <a:cxn ang="T120">
                  <a:pos x="T8" y="T9"/>
                </a:cxn>
                <a:cxn ang="T121">
                  <a:pos x="T10" y="T11"/>
                </a:cxn>
                <a:cxn ang="T122">
                  <a:pos x="T12" y="T13"/>
                </a:cxn>
                <a:cxn ang="T123">
                  <a:pos x="T14" y="T15"/>
                </a:cxn>
                <a:cxn ang="T124">
                  <a:pos x="T16" y="T17"/>
                </a:cxn>
                <a:cxn ang="T125">
                  <a:pos x="T18" y="T19"/>
                </a:cxn>
                <a:cxn ang="T126">
                  <a:pos x="T20" y="T21"/>
                </a:cxn>
                <a:cxn ang="T127">
                  <a:pos x="T22" y="T23"/>
                </a:cxn>
                <a:cxn ang="T128">
                  <a:pos x="T24" y="T25"/>
                </a:cxn>
                <a:cxn ang="T129">
                  <a:pos x="T26" y="T27"/>
                </a:cxn>
                <a:cxn ang="T130">
                  <a:pos x="T28" y="T29"/>
                </a:cxn>
                <a:cxn ang="T131">
                  <a:pos x="T30" y="T31"/>
                </a:cxn>
                <a:cxn ang="T132">
                  <a:pos x="T32" y="T33"/>
                </a:cxn>
                <a:cxn ang="T133">
                  <a:pos x="T34" y="T35"/>
                </a:cxn>
                <a:cxn ang="T134">
                  <a:pos x="T36" y="T37"/>
                </a:cxn>
                <a:cxn ang="T135">
                  <a:pos x="T38" y="T39"/>
                </a:cxn>
                <a:cxn ang="T136">
                  <a:pos x="T40" y="T41"/>
                </a:cxn>
                <a:cxn ang="T137">
                  <a:pos x="T42" y="T43"/>
                </a:cxn>
                <a:cxn ang="T138">
                  <a:pos x="T44" y="T45"/>
                </a:cxn>
                <a:cxn ang="T139">
                  <a:pos x="T46" y="T47"/>
                </a:cxn>
                <a:cxn ang="T140">
                  <a:pos x="T48" y="T49"/>
                </a:cxn>
                <a:cxn ang="T141">
                  <a:pos x="T50" y="T51"/>
                </a:cxn>
                <a:cxn ang="T142">
                  <a:pos x="T52" y="T53"/>
                </a:cxn>
                <a:cxn ang="T143">
                  <a:pos x="T54" y="T55"/>
                </a:cxn>
                <a:cxn ang="T144">
                  <a:pos x="T56" y="T57"/>
                </a:cxn>
                <a:cxn ang="T145">
                  <a:pos x="T58" y="T59"/>
                </a:cxn>
                <a:cxn ang="T146">
                  <a:pos x="T60" y="T61"/>
                </a:cxn>
                <a:cxn ang="T147">
                  <a:pos x="T62" y="T63"/>
                </a:cxn>
                <a:cxn ang="T148">
                  <a:pos x="T64" y="T65"/>
                </a:cxn>
                <a:cxn ang="T149">
                  <a:pos x="T66" y="T67"/>
                </a:cxn>
                <a:cxn ang="T150">
                  <a:pos x="T68" y="T69"/>
                </a:cxn>
                <a:cxn ang="T151">
                  <a:pos x="T70" y="T71"/>
                </a:cxn>
                <a:cxn ang="T152">
                  <a:pos x="T72" y="T73"/>
                </a:cxn>
                <a:cxn ang="T153">
                  <a:pos x="T74" y="T75"/>
                </a:cxn>
                <a:cxn ang="T154">
                  <a:pos x="T76" y="T77"/>
                </a:cxn>
                <a:cxn ang="T155">
                  <a:pos x="T78" y="T79"/>
                </a:cxn>
                <a:cxn ang="T156">
                  <a:pos x="T80" y="T81"/>
                </a:cxn>
                <a:cxn ang="T157">
                  <a:pos x="T82" y="T83"/>
                </a:cxn>
                <a:cxn ang="T158">
                  <a:pos x="T84" y="T85"/>
                </a:cxn>
                <a:cxn ang="T159">
                  <a:pos x="T86" y="T87"/>
                </a:cxn>
                <a:cxn ang="T160">
                  <a:pos x="T88" y="T89"/>
                </a:cxn>
                <a:cxn ang="T161">
                  <a:pos x="T90" y="T91"/>
                </a:cxn>
                <a:cxn ang="T162">
                  <a:pos x="T92" y="T93"/>
                </a:cxn>
                <a:cxn ang="T163">
                  <a:pos x="T94" y="T95"/>
                </a:cxn>
                <a:cxn ang="T164">
                  <a:pos x="T96" y="T97"/>
                </a:cxn>
                <a:cxn ang="T165">
                  <a:pos x="T98" y="T99"/>
                </a:cxn>
                <a:cxn ang="T166">
                  <a:pos x="T100" y="T101"/>
                </a:cxn>
                <a:cxn ang="T167">
                  <a:pos x="T102" y="T103"/>
                </a:cxn>
                <a:cxn ang="T168">
                  <a:pos x="T104" y="T105"/>
                </a:cxn>
                <a:cxn ang="T169">
                  <a:pos x="T106" y="T107"/>
                </a:cxn>
                <a:cxn ang="T170">
                  <a:pos x="T108" y="T109"/>
                </a:cxn>
                <a:cxn ang="T171">
                  <a:pos x="T110" y="T111"/>
                </a:cxn>
                <a:cxn ang="T172">
                  <a:pos x="T112" y="T113"/>
                </a:cxn>
                <a:cxn ang="T173">
                  <a:pos x="T114" y="T115"/>
                </a:cxn>
              </a:cxnLst>
              <a:rect l="0" t="0" r="r" b="b"/>
              <a:pathLst>
                <a:path w="303162" h="103758">
                  <a:moveTo>
                    <a:pt x="282562" y="31628"/>
                  </a:moveTo>
                  <a:lnTo>
                    <a:pt x="271247" y="30638"/>
                  </a:lnTo>
                  <a:cubicBezTo>
                    <a:pt x="262232" y="29918"/>
                    <a:pt x="258941" y="26363"/>
                    <a:pt x="258941" y="20333"/>
                  </a:cubicBezTo>
                  <a:cubicBezTo>
                    <a:pt x="258941" y="13223"/>
                    <a:pt x="264395" y="8768"/>
                    <a:pt x="274673" y="8768"/>
                  </a:cubicBezTo>
                  <a:cubicBezTo>
                    <a:pt x="281387" y="8482"/>
                    <a:pt x="288004" y="10446"/>
                    <a:pt x="293471" y="14348"/>
                  </a:cubicBezTo>
                  <a:lnTo>
                    <a:pt x="300187" y="7643"/>
                  </a:lnTo>
                  <a:cubicBezTo>
                    <a:pt x="292897" y="2325"/>
                    <a:pt x="284010" y="-357"/>
                    <a:pt x="274989" y="38"/>
                  </a:cubicBezTo>
                  <a:cubicBezTo>
                    <a:pt x="259933" y="38"/>
                    <a:pt x="249069" y="7778"/>
                    <a:pt x="249069" y="20648"/>
                  </a:cubicBezTo>
                  <a:cubicBezTo>
                    <a:pt x="249069" y="32213"/>
                    <a:pt x="256371" y="38333"/>
                    <a:pt x="270120" y="39503"/>
                  </a:cubicBezTo>
                  <a:lnTo>
                    <a:pt x="281705" y="40493"/>
                  </a:lnTo>
                  <a:cubicBezTo>
                    <a:pt x="289865" y="41213"/>
                    <a:pt x="293426" y="44633"/>
                    <a:pt x="293426" y="50798"/>
                  </a:cubicBezTo>
                  <a:cubicBezTo>
                    <a:pt x="293426" y="59078"/>
                    <a:pt x="286258" y="63218"/>
                    <a:pt x="274673" y="63218"/>
                  </a:cubicBezTo>
                  <a:cubicBezTo>
                    <a:pt x="266439" y="63802"/>
                    <a:pt x="258349" y="60837"/>
                    <a:pt x="252450" y="55073"/>
                  </a:cubicBezTo>
                  <a:lnTo>
                    <a:pt x="245598" y="61913"/>
                  </a:lnTo>
                  <a:cubicBezTo>
                    <a:pt x="253419" y="69125"/>
                    <a:pt x="263870" y="72803"/>
                    <a:pt x="274493" y="72083"/>
                  </a:cubicBezTo>
                  <a:cubicBezTo>
                    <a:pt x="291532" y="72083"/>
                    <a:pt x="303163" y="64208"/>
                    <a:pt x="303163" y="50618"/>
                  </a:cubicBezTo>
                  <a:cubicBezTo>
                    <a:pt x="303163" y="37028"/>
                    <a:pt x="294688" y="32618"/>
                    <a:pt x="282382" y="31628"/>
                  </a:cubicBezTo>
                  <a:moveTo>
                    <a:pt x="27464" y="128"/>
                  </a:moveTo>
                  <a:cubicBezTo>
                    <a:pt x="16014" y="128"/>
                    <a:pt x="8847" y="2423"/>
                    <a:pt x="2536" y="10568"/>
                  </a:cubicBezTo>
                  <a:lnTo>
                    <a:pt x="9568" y="17003"/>
                  </a:lnTo>
                  <a:cubicBezTo>
                    <a:pt x="13535" y="11243"/>
                    <a:pt x="18313" y="8993"/>
                    <a:pt x="27329" y="8993"/>
                  </a:cubicBezTo>
                  <a:cubicBezTo>
                    <a:pt x="40176" y="8993"/>
                    <a:pt x="45360" y="14123"/>
                    <a:pt x="45360" y="24428"/>
                  </a:cubicBezTo>
                  <a:lnTo>
                    <a:pt x="45360" y="31043"/>
                  </a:lnTo>
                  <a:lnTo>
                    <a:pt x="24354" y="31043"/>
                  </a:lnTo>
                  <a:cubicBezTo>
                    <a:pt x="8621" y="31043"/>
                    <a:pt x="11" y="39053"/>
                    <a:pt x="11" y="51338"/>
                  </a:cubicBezTo>
                  <a:cubicBezTo>
                    <a:pt x="-165" y="56612"/>
                    <a:pt x="1727" y="61746"/>
                    <a:pt x="5286" y="65648"/>
                  </a:cubicBezTo>
                  <a:cubicBezTo>
                    <a:pt x="9793" y="70148"/>
                    <a:pt x="15473" y="72083"/>
                    <a:pt x="25210" y="72083"/>
                  </a:cubicBezTo>
                  <a:cubicBezTo>
                    <a:pt x="32801" y="72830"/>
                    <a:pt x="40310" y="70021"/>
                    <a:pt x="45540" y="64478"/>
                  </a:cubicBezTo>
                  <a:lnTo>
                    <a:pt x="45540" y="71228"/>
                  </a:lnTo>
                  <a:lnTo>
                    <a:pt x="55818" y="71228"/>
                  </a:lnTo>
                  <a:lnTo>
                    <a:pt x="55818" y="23483"/>
                  </a:lnTo>
                  <a:cubicBezTo>
                    <a:pt x="55818" y="8183"/>
                    <a:pt x="46532" y="38"/>
                    <a:pt x="27644" y="38"/>
                  </a:cubicBezTo>
                  <a:moveTo>
                    <a:pt x="45676" y="46343"/>
                  </a:moveTo>
                  <a:cubicBezTo>
                    <a:pt x="46171" y="50714"/>
                    <a:pt x="44870" y="55097"/>
                    <a:pt x="42069" y="58493"/>
                  </a:cubicBezTo>
                  <a:cubicBezTo>
                    <a:pt x="37711" y="62183"/>
                    <a:pt x="32011" y="63895"/>
                    <a:pt x="26337" y="63218"/>
                  </a:cubicBezTo>
                  <a:cubicBezTo>
                    <a:pt x="15158" y="63218"/>
                    <a:pt x="10154" y="59348"/>
                    <a:pt x="10154" y="51203"/>
                  </a:cubicBezTo>
                  <a:cubicBezTo>
                    <a:pt x="10154" y="43058"/>
                    <a:pt x="15338" y="38783"/>
                    <a:pt x="25886" y="38783"/>
                  </a:cubicBezTo>
                  <a:lnTo>
                    <a:pt x="45540" y="38783"/>
                  </a:lnTo>
                  <a:lnTo>
                    <a:pt x="45676" y="46343"/>
                  </a:lnTo>
                  <a:close/>
                  <a:moveTo>
                    <a:pt x="108199" y="9218"/>
                  </a:moveTo>
                  <a:cubicBezTo>
                    <a:pt x="103633" y="2996"/>
                    <a:pt x="96156" y="-412"/>
                    <a:pt x="88455" y="218"/>
                  </a:cubicBezTo>
                  <a:cubicBezTo>
                    <a:pt x="82135" y="-7"/>
                    <a:pt x="75971" y="2200"/>
                    <a:pt x="71235" y="6383"/>
                  </a:cubicBezTo>
                  <a:cubicBezTo>
                    <a:pt x="64248" y="13403"/>
                    <a:pt x="62670" y="24383"/>
                    <a:pt x="62670" y="35678"/>
                  </a:cubicBezTo>
                  <a:cubicBezTo>
                    <a:pt x="62670" y="46973"/>
                    <a:pt x="64248" y="57953"/>
                    <a:pt x="71235" y="64973"/>
                  </a:cubicBezTo>
                  <a:cubicBezTo>
                    <a:pt x="75899" y="69165"/>
                    <a:pt x="82001" y="71405"/>
                    <a:pt x="88275" y="71228"/>
                  </a:cubicBezTo>
                  <a:cubicBezTo>
                    <a:pt x="95980" y="71813"/>
                    <a:pt x="103449" y="68417"/>
                    <a:pt x="108064" y="62228"/>
                  </a:cubicBezTo>
                  <a:lnTo>
                    <a:pt x="108064" y="73253"/>
                  </a:lnTo>
                  <a:cubicBezTo>
                    <a:pt x="108064" y="85268"/>
                    <a:pt x="102339" y="94808"/>
                    <a:pt x="88725" y="94808"/>
                  </a:cubicBezTo>
                  <a:cubicBezTo>
                    <a:pt x="82433" y="94958"/>
                    <a:pt x="76383" y="92381"/>
                    <a:pt x="72137" y="87743"/>
                  </a:cubicBezTo>
                  <a:lnTo>
                    <a:pt x="65420" y="94313"/>
                  </a:lnTo>
                  <a:cubicBezTo>
                    <a:pt x="71648" y="100747"/>
                    <a:pt x="80360" y="104177"/>
                    <a:pt x="89311" y="103718"/>
                  </a:cubicBezTo>
                  <a:cubicBezTo>
                    <a:pt x="107793" y="103718"/>
                    <a:pt x="118657" y="91028"/>
                    <a:pt x="118657" y="73568"/>
                  </a:cubicBezTo>
                  <a:lnTo>
                    <a:pt x="118657" y="893"/>
                  </a:lnTo>
                  <a:lnTo>
                    <a:pt x="108199" y="893"/>
                  </a:lnTo>
                  <a:lnTo>
                    <a:pt x="108199" y="9218"/>
                  </a:lnTo>
                  <a:close/>
                  <a:moveTo>
                    <a:pt x="90754" y="61778"/>
                  </a:moveTo>
                  <a:cubicBezTo>
                    <a:pt x="75427" y="61778"/>
                    <a:pt x="73173" y="48638"/>
                    <a:pt x="73173" y="35498"/>
                  </a:cubicBezTo>
                  <a:cubicBezTo>
                    <a:pt x="73173" y="22358"/>
                    <a:pt x="75427" y="9218"/>
                    <a:pt x="90754" y="9218"/>
                  </a:cubicBezTo>
                  <a:cubicBezTo>
                    <a:pt x="106080" y="9218"/>
                    <a:pt x="108199" y="22358"/>
                    <a:pt x="108199" y="35498"/>
                  </a:cubicBezTo>
                  <a:cubicBezTo>
                    <a:pt x="108199" y="48638"/>
                    <a:pt x="106035" y="61778"/>
                    <a:pt x="90709" y="61778"/>
                  </a:cubicBezTo>
                </a:path>
              </a:pathLst>
            </a:custGeom>
            <a:solidFill>
              <a:srgbClr val="FFFFFF"/>
            </a:solidFill>
            <a:ln>
              <a:noFill/>
            </a:ln>
            <a:extLst>
              <a:ext uri="{91240B29-F687-4F45-9708-019B960494DF}">
                <a14:hiddenLine xmlns:a14="http://schemas.microsoft.com/office/drawing/2010/main" w="4473" cap="flat">
                  <a:solidFill>
                    <a:srgbClr val="000000"/>
                  </a:solidFill>
                  <a:prstDash val="solid"/>
                  <a:miter lim="800000"/>
                  <a:headEnd/>
                  <a:tailEnd/>
                </a14:hiddenLine>
              </a:ext>
            </a:extLst>
          </xdr:spPr>
        </xdr:sp>
        <xdr:sp macro="" textlink="">
          <xdr:nvSpPr>
            <xdr:cNvPr id="8" name="Vrije vorm: vorm 1933">
              <a:extLst>
                <a:ext uri="{FF2B5EF4-FFF2-40B4-BE49-F238E27FC236}">
                  <a16:creationId xmlns:a16="http://schemas.microsoft.com/office/drawing/2014/main" id="{8265579A-2C8D-4C31-81B6-948946AB5E86}"/>
                </a:ext>
              </a:extLst>
            </xdr:cNvPr>
            <xdr:cNvSpPr>
              <a:spLocks/>
            </xdr:cNvSpPr>
          </xdr:nvSpPr>
          <xdr:spPr bwMode="auto">
            <a:xfrm>
              <a:off x="120650" y="0"/>
              <a:ext cx="115888" cy="72370"/>
            </a:xfrm>
            <a:custGeom>
              <a:avLst/>
              <a:gdLst>
                <a:gd name="T0" fmla="*/ 114877 w 115888"/>
                <a:gd name="T1" fmla="*/ 16385 h 72370"/>
                <a:gd name="T2" fmla="*/ 106222 w 115888"/>
                <a:gd name="T3" fmla="*/ 4325 h 72370"/>
                <a:gd name="T4" fmla="*/ 87514 w 115888"/>
                <a:gd name="T5" fmla="*/ 95 h 72370"/>
                <a:gd name="T6" fmla="*/ 65651 w 115888"/>
                <a:gd name="T7" fmla="*/ 7115 h 72370"/>
                <a:gd name="T8" fmla="*/ 62676 w 115888"/>
                <a:gd name="T9" fmla="*/ 10625 h 72370"/>
                <a:gd name="T10" fmla="*/ 64795 w 115888"/>
                <a:gd name="T11" fmla="*/ 12560 h 72370"/>
                <a:gd name="T12" fmla="*/ 69618 w 115888"/>
                <a:gd name="T13" fmla="*/ 17060 h 72370"/>
                <a:gd name="T14" fmla="*/ 82330 w 115888"/>
                <a:gd name="T15" fmla="*/ 9365 h 72370"/>
                <a:gd name="T16" fmla="*/ 98964 w 115888"/>
                <a:gd name="T17" fmla="*/ 11345 h 72370"/>
                <a:gd name="T18" fmla="*/ 105275 w 115888"/>
                <a:gd name="T19" fmla="*/ 21740 h 72370"/>
                <a:gd name="T20" fmla="*/ 105275 w 115888"/>
                <a:gd name="T21" fmla="*/ 31190 h 72370"/>
                <a:gd name="T22" fmla="*/ 85801 w 115888"/>
                <a:gd name="T23" fmla="*/ 31190 h 72370"/>
                <a:gd name="T24" fmla="*/ 72729 w 115888"/>
                <a:gd name="T25" fmla="*/ 33035 h 72370"/>
                <a:gd name="T26" fmla="*/ 57853 w 115888"/>
                <a:gd name="T27" fmla="*/ 45050 h 72370"/>
                <a:gd name="T28" fmla="*/ 46989 w 115888"/>
                <a:gd name="T29" fmla="*/ 57380 h 72370"/>
                <a:gd name="T30" fmla="*/ 37973 w 115888"/>
                <a:gd name="T31" fmla="*/ 62420 h 72370"/>
                <a:gd name="T32" fmla="*/ 28056 w 115888"/>
                <a:gd name="T33" fmla="*/ 62960 h 72370"/>
                <a:gd name="T34" fmla="*/ 15840 w 115888"/>
                <a:gd name="T35" fmla="*/ 56660 h 72370"/>
                <a:gd name="T36" fmla="*/ 10701 w 115888"/>
                <a:gd name="T37" fmla="*/ 42215 h 72370"/>
                <a:gd name="T38" fmla="*/ 10701 w 115888"/>
                <a:gd name="T39" fmla="*/ 38840 h 72370"/>
                <a:gd name="T40" fmla="*/ 57853 w 115888"/>
                <a:gd name="T41" fmla="*/ 38840 h 72370"/>
                <a:gd name="T42" fmla="*/ 57853 w 115888"/>
                <a:gd name="T43" fmla="*/ 34340 h 72370"/>
                <a:gd name="T44" fmla="*/ 46899 w 115888"/>
                <a:gd name="T45" fmla="*/ 6080 h 72370"/>
                <a:gd name="T46" fmla="*/ 18454 w 115888"/>
                <a:gd name="T47" fmla="*/ 1985 h 72370"/>
                <a:gd name="T48" fmla="*/ 1189 w 115888"/>
                <a:gd name="T49" fmla="*/ 24260 h 72370"/>
                <a:gd name="T50" fmla="*/ 378 w 115888"/>
                <a:gd name="T51" fmla="*/ 43250 h 72370"/>
                <a:gd name="T52" fmla="*/ 4886 w 115888"/>
                <a:gd name="T53" fmla="*/ 58640 h 72370"/>
                <a:gd name="T54" fmla="*/ 27154 w 115888"/>
                <a:gd name="T55" fmla="*/ 72140 h 72370"/>
                <a:gd name="T56" fmla="*/ 46132 w 115888"/>
                <a:gd name="T57" fmla="*/ 69260 h 72370"/>
                <a:gd name="T58" fmla="*/ 61504 w 115888"/>
                <a:gd name="T59" fmla="*/ 55265 h 72370"/>
                <a:gd name="T60" fmla="*/ 68040 w 115888"/>
                <a:gd name="T61" fmla="*/ 68360 h 72370"/>
                <a:gd name="T62" fmla="*/ 79896 w 115888"/>
                <a:gd name="T63" fmla="*/ 72095 h 72370"/>
                <a:gd name="T64" fmla="*/ 94817 w 115888"/>
                <a:gd name="T65" fmla="*/ 71060 h 72370"/>
                <a:gd name="T66" fmla="*/ 105455 w 115888"/>
                <a:gd name="T67" fmla="*/ 64580 h 72370"/>
                <a:gd name="T68" fmla="*/ 105455 w 115888"/>
                <a:gd name="T69" fmla="*/ 71240 h 72370"/>
                <a:gd name="T70" fmla="*/ 115733 w 115888"/>
                <a:gd name="T71" fmla="*/ 71240 h 72370"/>
                <a:gd name="T72" fmla="*/ 115733 w 115888"/>
                <a:gd name="T73" fmla="*/ 32360 h 72370"/>
                <a:gd name="T74" fmla="*/ 114922 w 115888"/>
                <a:gd name="T75" fmla="*/ 16385 h 72370"/>
                <a:gd name="T76" fmla="*/ 10340 w 115888"/>
                <a:gd name="T77" fmla="*/ 31100 h 72370"/>
                <a:gd name="T78" fmla="*/ 12504 w 115888"/>
                <a:gd name="T79" fmla="*/ 19400 h 72370"/>
                <a:gd name="T80" fmla="*/ 35043 w 115888"/>
                <a:gd name="T81" fmla="*/ 9905 h 72370"/>
                <a:gd name="T82" fmla="*/ 44735 w 115888"/>
                <a:gd name="T83" fmla="*/ 18410 h 72370"/>
                <a:gd name="T84" fmla="*/ 47350 w 115888"/>
                <a:gd name="T85" fmla="*/ 31100 h 72370"/>
                <a:gd name="T86" fmla="*/ 105410 w 115888"/>
                <a:gd name="T87" fmla="*/ 46400 h 72370"/>
                <a:gd name="T88" fmla="*/ 103833 w 115888"/>
                <a:gd name="T89" fmla="*/ 55805 h 72370"/>
                <a:gd name="T90" fmla="*/ 97612 w 115888"/>
                <a:gd name="T91" fmla="*/ 61475 h 72370"/>
                <a:gd name="T92" fmla="*/ 88190 w 115888"/>
                <a:gd name="T93" fmla="*/ 63275 h 72370"/>
                <a:gd name="T94" fmla="*/ 78859 w 115888"/>
                <a:gd name="T95" fmla="*/ 62555 h 72370"/>
                <a:gd name="T96" fmla="*/ 70159 w 115888"/>
                <a:gd name="T97" fmla="*/ 54140 h 72370"/>
                <a:gd name="T98" fmla="*/ 74036 w 115888"/>
                <a:gd name="T99" fmla="*/ 41855 h 72370"/>
                <a:gd name="T100" fmla="*/ 86207 w 115888"/>
                <a:gd name="T101" fmla="*/ 38840 h 72370"/>
                <a:gd name="T102" fmla="*/ 105275 w 115888"/>
                <a:gd name="T103" fmla="*/ 38840 h 72370"/>
                <a:gd name="T104" fmla="*/ 105275 w 115888"/>
                <a:gd name="T105" fmla="*/ 46400 h 72370"/>
                <a:gd name="T106" fmla="*/ 0 60000 65536"/>
                <a:gd name="T107" fmla="*/ 0 60000 65536"/>
                <a:gd name="T108" fmla="*/ 0 60000 65536"/>
                <a:gd name="T109" fmla="*/ 0 60000 65536"/>
                <a:gd name="T110" fmla="*/ 0 60000 65536"/>
                <a:gd name="T111" fmla="*/ 0 60000 65536"/>
                <a:gd name="T112" fmla="*/ 0 60000 65536"/>
                <a:gd name="T113" fmla="*/ 0 60000 65536"/>
                <a:gd name="T114" fmla="*/ 0 60000 65536"/>
                <a:gd name="T115" fmla="*/ 0 60000 65536"/>
                <a:gd name="T116" fmla="*/ 0 60000 65536"/>
                <a:gd name="T117" fmla="*/ 0 60000 65536"/>
                <a:gd name="T118" fmla="*/ 0 60000 65536"/>
                <a:gd name="T119" fmla="*/ 0 60000 65536"/>
                <a:gd name="T120" fmla="*/ 0 60000 65536"/>
                <a:gd name="T121" fmla="*/ 0 60000 65536"/>
                <a:gd name="T122" fmla="*/ 0 60000 65536"/>
                <a:gd name="T123" fmla="*/ 0 60000 65536"/>
                <a:gd name="T124" fmla="*/ 0 60000 65536"/>
                <a:gd name="T125" fmla="*/ 0 60000 65536"/>
                <a:gd name="T126" fmla="*/ 0 60000 65536"/>
                <a:gd name="T127" fmla="*/ 0 60000 65536"/>
                <a:gd name="T128" fmla="*/ 0 60000 65536"/>
                <a:gd name="T129" fmla="*/ 0 60000 65536"/>
                <a:gd name="T130" fmla="*/ 0 60000 65536"/>
                <a:gd name="T131" fmla="*/ 0 60000 65536"/>
                <a:gd name="T132" fmla="*/ 0 60000 65536"/>
                <a:gd name="T133" fmla="*/ 0 60000 65536"/>
                <a:gd name="T134" fmla="*/ 0 60000 65536"/>
                <a:gd name="T135" fmla="*/ 0 60000 65536"/>
                <a:gd name="T136" fmla="*/ 0 60000 65536"/>
                <a:gd name="T137" fmla="*/ 0 60000 65536"/>
                <a:gd name="T138" fmla="*/ 0 60000 65536"/>
                <a:gd name="T139" fmla="*/ 0 60000 65536"/>
                <a:gd name="T140" fmla="*/ 0 60000 65536"/>
                <a:gd name="T141" fmla="*/ 0 60000 65536"/>
                <a:gd name="T142" fmla="*/ 0 60000 65536"/>
                <a:gd name="T143" fmla="*/ 0 60000 65536"/>
                <a:gd name="T144" fmla="*/ 0 60000 65536"/>
                <a:gd name="T145" fmla="*/ 0 60000 65536"/>
                <a:gd name="T146" fmla="*/ 0 60000 65536"/>
                <a:gd name="T147" fmla="*/ 0 60000 65536"/>
                <a:gd name="T148" fmla="*/ 0 60000 65536"/>
                <a:gd name="T149" fmla="*/ 0 60000 65536"/>
                <a:gd name="T150" fmla="*/ 0 60000 65536"/>
                <a:gd name="T151" fmla="*/ 0 60000 65536"/>
                <a:gd name="T152" fmla="*/ 0 60000 65536"/>
                <a:gd name="T153" fmla="*/ 0 60000 65536"/>
                <a:gd name="T154" fmla="*/ 0 60000 65536"/>
                <a:gd name="T155" fmla="*/ 0 60000 65536"/>
                <a:gd name="T156" fmla="*/ 0 60000 65536"/>
                <a:gd name="T157" fmla="*/ 0 60000 65536"/>
                <a:gd name="T158" fmla="*/ 0 60000 65536"/>
              </a:gdLst>
              <a:ahLst/>
              <a:cxnLst>
                <a:cxn ang="T106">
                  <a:pos x="T0" y="T1"/>
                </a:cxn>
                <a:cxn ang="T107">
                  <a:pos x="T2" y="T3"/>
                </a:cxn>
                <a:cxn ang="T108">
                  <a:pos x="T4" y="T5"/>
                </a:cxn>
                <a:cxn ang="T109">
                  <a:pos x="T6" y="T7"/>
                </a:cxn>
                <a:cxn ang="T110">
                  <a:pos x="T8" y="T9"/>
                </a:cxn>
                <a:cxn ang="T111">
                  <a:pos x="T10" y="T11"/>
                </a:cxn>
                <a:cxn ang="T112">
                  <a:pos x="T12" y="T13"/>
                </a:cxn>
                <a:cxn ang="T113">
                  <a:pos x="T14" y="T15"/>
                </a:cxn>
                <a:cxn ang="T114">
                  <a:pos x="T16" y="T17"/>
                </a:cxn>
                <a:cxn ang="T115">
                  <a:pos x="T18" y="T19"/>
                </a:cxn>
                <a:cxn ang="T116">
                  <a:pos x="T20" y="T21"/>
                </a:cxn>
                <a:cxn ang="T117">
                  <a:pos x="T22" y="T23"/>
                </a:cxn>
                <a:cxn ang="T118">
                  <a:pos x="T24" y="T25"/>
                </a:cxn>
                <a:cxn ang="T119">
                  <a:pos x="T26" y="T27"/>
                </a:cxn>
                <a:cxn ang="T120">
                  <a:pos x="T28" y="T29"/>
                </a:cxn>
                <a:cxn ang="T121">
                  <a:pos x="T30" y="T31"/>
                </a:cxn>
                <a:cxn ang="T122">
                  <a:pos x="T32" y="T33"/>
                </a:cxn>
                <a:cxn ang="T123">
                  <a:pos x="T34" y="T35"/>
                </a:cxn>
                <a:cxn ang="T124">
                  <a:pos x="T36" y="T37"/>
                </a:cxn>
                <a:cxn ang="T125">
                  <a:pos x="T38" y="T39"/>
                </a:cxn>
                <a:cxn ang="T126">
                  <a:pos x="T40" y="T41"/>
                </a:cxn>
                <a:cxn ang="T127">
                  <a:pos x="T42" y="T43"/>
                </a:cxn>
                <a:cxn ang="T128">
                  <a:pos x="T44" y="T45"/>
                </a:cxn>
                <a:cxn ang="T129">
                  <a:pos x="T46" y="T47"/>
                </a:cxn>
                <a:cxn ang="T130">
                  <a:pos x="T48" y="T49"/>
                </a:cxn>
                <a:cxn ang="T131">
                  <a:pos x="T50" y="T51"/>
                </a:cxn>
                <a:cxn ang="T132">
                  <a:pos x="T52" y="T53"/>
                </a:cxn>
                <a:cxn ang="T133">
                  <a:pos x="T54" y="T55"/>
                </a:cxn>
                <a:cxn ang="T134">
                  <a:pos x="T56" y="T57"/>
                </a:cxn>
                <a:cxn ang="T135">
                  <a:pos x="T58" y="T59"/>
                </a:cxn>
                <a:cxn ang="T136">
                  <a:pos x="T60" y="T61"/>
                </a:cxn>
                <a:cxn ang="T137">
                  <a:pos x="T62" y="T63"/>
                </a:cxn>
                <a:cxn ang="T138">
                  <a:pos x="T64" y="T65"/>
                </a:cxn>
                <a:cxn ang="T139">
                  <a:pos x="T66" y="T67"/>
                </a:cxn>
                <a:cxn ang="T140">
                  <a:pos x="T68" y="T69"/>
                </a:cxn>
                <a:cxn ang="T141">
                  <a:pos x="T70" y="T71"/>
                </a:cxn>
                <a:cxn ang="T142">
                  <a:pos x="T72" y="T73"/>
                </a:cxn>
                <a:cxn ang="T143">
                  <a:pos x="T74" y="T75"/>
                </a:cxn>
                <a:cxn ang="T144">
                  <a:pos x="T76" y="T77"/>
                </a:cxn>
                <a:cxn ang="T145">
                  <a:pos x="T78" y="T79"/>
                </a:cxn>
                <a:cxn ang="T146">
                  <a:pos x="T80" y="T81"/>
                </a:cxn>
                <a:cxn ang="T147">
                  <a:pos x="T82" y="T83"/>
                </a:cxn>
                <a:cxn ang="T148">
                  <a:pos x="T84" y="T85"/>
                </a:cxn>
                <a:cxn ang="T149">
                  <a:pos x="T86" y="T87"/>
                </a:cxn>
                <a:cxn ang="T150">
                  <a:pos x="T88" y="T89"/>
                </a:cxn>
                <a:cxn ang="T151">
                  <a:pos x="T90" y="T91"/>
                </a:cxn>
                <a:cxn ang="T152">
                  <a:pos x="T92" y="T93"/>
                </a:cxn>
                <a:cxn ang="T153">
                  <a:pos x="T94" y="T95"/>
                </a:cxn>
                <a:cxn ang="T154">
                  <a:pos x="T96" y="T97"/>
                </a:cxn>
                <a:cxn ang="T155">
                  <a:pos x="T98" y="T99"/>
                </a:cxn>
                <a:cxn ang="T156">
                  <a:pos x="T100" y="T101"/>
                </a:cxn>
                <a:cxn ang="T157">
                  <a:pos x="T102" y="T103"/>
                </a:cxn>
                <a:cxn ang="T158">
                  <a:pos x="T104" y="T105"/>
                </a:cxn>
              </a:cxnLst>
              <a:rect l="0" t="0" r="r" b="b"/>
              <a:pathLst>
                <a:path w="115888" h="72370">
                  <a:moveTo>
                    <a:pt x="114877" y="16385"/>
                  </a:moveTo>
                  <a:cubicBezTo>
                    <a:pt x="113735" y="11366"/>
                    <a:pt x="110615" y="7019"/>
                    <a:pt x="106222" y="4325"/>
                  </a:cubicBezTo>
                  <a:cubicBezTo>
                    <a:pt x="100483" y="1255"/>
                    <a:pt x="94018" y="-207"/>
                    <a:pt x="87514" y="95"/>
                  </a:cubicBezTo>
                  <a:cubicBezTo>
                    <a:pt x="79585" y="-535"/>
                    <a:pt x="71726" y="1988"/>
                    <a:pt x="65651" y="7115"/>
                  </a:cubicBezTo>
                  <a:cubicBezTo>
                    <a:pt x="65246" y="7475"/>
                    <a:pt x="62361" y="10355"/>
                    <a:pt x="62676" y="10625"/>
                  </a:cubicBezTo>
                  <a:lnTo>
                    <a:pt x="64795" y="12560"/>
                  </a:lnTo>
                  <a:lnTo>
                    <a:pt x="69618" y="17060"/>
                  </a:lnTo>
                  <a:cubicBezTo>
                    <a:pt x="72494" y="12731"/>
                    <a:pt x="77155" y="9909"/>
                    <a:pt x="82330" y="9365"/>
                  </a:cubicBezTo>
                  <a:cubicBezTo>
                    <a:pt x="87948" y="8343"/>
                    <a:pt x="93744" y="9033"/>
                    <a:pt x="98964" y="11345"/>
                  </a:cubicBezTo>
                  <a:cubicBezTo>
                    <a:pt x="102672" y="13543"/>
                    <a:pt x="105038" y="17442"/>
                    <a:pt x="105275" y="21740"/>
                  </a:cubicBezTo>
                  <a:cubicBezTo>
                    <a:pt x="105275" y="22685"/>
                    <a:pt x="105500" y="31190"/>
                    <a:pt x="105275" y="31190"/>
                  </a:cubicBezTo>
                  <a:lnTo>
                    <a:pt x="85801" y="31190"/>
                  </a:lnTo>
                  <a:cubicBezTo>
                    <a:pt x="81369" y="31038"/>
                    <a:pt x="76945" y="31662"/>
                    <a:pt x="72729" y="33035"/>
                  </a:cubicBezTo>
                  <a:cubicBezTo>
                    <a:pt x="66815" y="35692"/>
                    <a:pt x="61690" y="39831"/>
                    <a:pt x="57853" y="45050"/>
                  </a:cubicBezTo>
                  <a:cubicBezTo>
                    <a:pt x="54598" y="49468"/>
                    <a:pt x="50963" y="53594"/>
                    <a:pt x="46989" y="57380"/>
                  </a:cubicBezTo>
                  <a:cubicBezTo>
                    <a:pt x="44395" y="59706"/>
                    <a:pt x="41315" y="61428"/>
                    <a:pt x="37973" y="62420"/>
                  </a:cubicBezTo>
                  <a:cubicBezTo>
                    <a:pt x="34725" y="63183"/>
                    <a:pt x="31368" y="63366"/>
                    <a:pt x="28056" y="62960"/>
                  </a:cubicBezTo>
                  <a:cubicBezTo>
                    <a:pt x="23322" y="62511"/>
                    <a:pt x="18946" y="60254"/>
                    <a:pt x="15840" y="56660"/>
                  </a:cubicBezTo>
                  <a:cubicBezTo>
                    <a:pt x="12684" y="52484"/>
                    <a:pt x="10890" y="47442"/>
                    <a:pt x="10701" y="42215"/>
                  </a:cubicBezTo>
                  <a:lnTo>
                    <a:pt x="10701" y="38840"/>
                  </a:lnTo>
                  <a:lnTo>
                    <a:pt x="57853" y="38840"/>
                  </a:lnTo>
                  <a:lnTo>
                    <a:pt x="57853" y="34340"/>
                  </a:lnTo>
                  <a:cubicBezTo>
                    <a:pt x="57853" y="24080"/>
                    <a:pt x="55238" y="12875"/>
                    <a:pt x="46899" y="6080"/>
                  </a:cubicBezTo>
                  <a:cubicBezTo>
                    <a:pt x="38737" y="-37"/>
                    <a:pt x="28015" y="-1580"/>
                    <a:pt x="18454" y="1985"/>
                  </a:cubicBezTo>
                  <a:cubicBezTo>
                    <a:pt x="9245" y="5953"/>
                    <a:pt x="2725" y="14365"/>
                    <a:pt x="1189" y="24260"/>
                  </a:cubicBezTo>
                  <a:cubicBezTo>
                    <a:pt x="-49" y="30512"/>
                    <a:pt x="-322" y="36916"/>
                    <a:pt x="378" y="43250"/>
                  </a:cubicBezTo>
                  <a:cubicBezTo>
                    <a:pt x="825" y="48631"/>
                    <a:pt x="2358" y="53866"/>
                    <a:pt x="4886" y="58640"/>
                  </a:cubicBezTo>
                  <a:cubicBezTo>
                    <a:pt x="9505" y="66648"/>
                    <a:pt x="17907" y="71740"/>
                    <a:pt x="27154" y="72140"/>
                  </a:cubicBezTo>
                  <a:cubicBezTo>
                    <a:pt x="33624" y="72865"/>
                    <a:pt x="40171" y="71872"/>
                    <a:pt x="46132" y="69260"/>
                  </a:cubicBezTo>
                  <a:cubicBezTo>
                    <a:pt x="52207" y="65755"/>
                    <a:pt x="57450" y="60981"/>
                    <a:pt x="61504" y="55265"/>
                  </a:cubicBezTo>
                  <a:cubicBezTo>
                    <a:pt x="61863" y="60321"/>
                    <a:pt x="64213" y="65029"/>
                    <a:pt x="68040" y="68360"/>
                  </a:cubicBezTo>
                  <a:cubicBezTo>
                    <a:pt x="71598" y="70616"/>
                    <a:pt x="75685" y="71904"/>
                    <a:pt x="79896" y="72095"/>
                  </a:cubicBezTo>
                  <a:cubicBezTo>
                    <a:pt x="84892" y="72630"/>
                    <a:pt x="89943" y="72280"/>
                    <a:pt x="94817" y="71060"/>
                  </a:cubicBezTo>
                  <a:cubicBezTo>
                    <a:pt x="98875" y="69877"/>
                    <a:pt x="102546" y="67641"/>
                    <a:pt x="105455" y="64580"/>
                  </a:cubicBezTo>
                  <a:lnTo>
                    <a:pt x="105455" y="71240"/>
                  </a:lnTo>
                  <a:lnTo>
                    <a:pt x="115733" y="71240"/>
                  </a:lnTo>
                  <a:lnTo>
                    <a:pt x="115733" y="32360"/>
                  </a:lnTo>
                  <a:cubicBezTo>
                    <a:pt x="116096" y="27022"/>
                    <a:pt x="115823" y="21659"/>
                    <a:pt x="114922" y="16385"/>
                  </a:cubicBezTo>
                  <a:moveTo>
                    <a:pt x="10340" y="31100"/>
                  </a:moveTo>
                  <a:cubicBezTo>
                    <a:pt x="10378" y="27104"/>
                    <a:pt x="11110" y="23145"/>
                    <a:pt x="12504" y="19400"/>
                  </a:cubicBezTo>
                  <a:cubicBezTo>
                    <a:pt x="16388" y="10853"/>
                    <a:pt x="26199" y="6720"/>
                    <a:pt x="35043" y="9905"/>
                  </a:cubicBezTo>
                  <a:cubicBezTo>
                    <a:pt x="39276" y="11345"/>
                    <a:pt x="42762" y="14404"/>
                    <a:pt x="44735" y="18410"/>
                  </a:cubicBezTo>
                  <a:cubicBezTo>
                    <a:pt x="46478" y="22414"/>
                    <a:pt x="47368" y="26735"/>
                    <a:pt x="47350" y="31100"/>
                  </a:cubicBezTo>
                  <a:lnTo>
                    <a:pt x="10340" y="31100"/>
                  </a:lnTo>
                  <a:close/>
                  <a:moveTo>
                    <a:pt x="105410" y="46400"/>
                  </a:moveTo>
                  <a:cubicBezTo>
                    <a:pt x="105545" y="49610"/>
                    <a:pt x="105007" y="52813"/>
                    <a:pt x="103833" y="55805"/>
                  </a:cubicBezTo>
                  <a:cubicBezTo>
                    <a:pt x="102465" y="58346"/>
                    <a:pt x="100270" y="60345"/>
                    <a:pt x="97612" y="61475"/>
                  </a:cubicBezTo>
                  <a:cubicBezTo>
                    <a:pt x="94624" y="62701"/>
                    <a:pt x="91420" y="63313"/>
                    <a:pt x="88190" y="63275"/>
                  </a:cubicBezTo>
                  <a:cubicBezTo>
                    <a:pt x="85062" y="63418"/>
                    <a:pt x="81928" y="63176"/>
                    <a:pt x="78859" y="62555"/>
                  </a:cubicBezTo>
                  <a:cubicBezTo>
                    <a:pt x="74505" y="61797"/>
                    <a:pt x="71055" y="58461"/>
                    <a:pt x="70159" y="54140"/>
                  </a:cubicBezTo>
                  <a:cubicBezTo>
                    <a:pt x="69078" y="49644"/>
                    <a:pt x="70569" y="44920"/>
                    <a:pt x="74036" y="41855"/>
                  </a:cubicBezTo>
                  <a:cubicBezTo>
                    <a:pt x="77662" y="39569"/>
                    <a:pt x="81930" y="38511"/>
                    <a:pt x="86207" y="38840"/>
                  </a:cubicBezTo>
                  <a:lnTo>
                    <a:pt x="105275" y="38840"/>
                  </a:lnTo>
                  <a:cubicBezTo>
                    <a:pt x="105455" y="41357"/>
                    <a:pt x="105455" y="43883"/>
                    <a:pt x="105275" y="46400"/>
                  </a:cubicBezTo>
                </a:path>
              </a:pathLst>
            </a:custGeom>
            <a:solidFill>
              <a:srgbClr val="FFFFFF"/>
            </a:solidFill>
            <a:ln>
              <a:noFill/>
            </a:ln>
            <a:extLst>
              <a:ext uri="{91240B29-F687-4F45-9708-019B960494DF}">
                <a14:hiddenLine xmlns:a14="http://schemas.microsoft.com/office/drawing/2010/main" w="4473" cap="flat">
                  <a:solidFill>
                    <a:srgbClr val="000000"/>
                  </a:solidFill>
                  <a:prstDash val="solid"/>
                  <a:miter lim="800000"/>
                  <a:headEnd/>
                  <a:tailEnd/>
                </a14:hiddenLine>
              </a:ext>
            </a:extLst>
          </xdr:spPr>
        </xdr:sp>
      </xdr:grpSp>
    </xdr:grpSp>
    <xdr:clientData/>
  </xdr:twoCellAnchor>
</xdr:wsDr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18D77DA7-3CEE-4EFB-BCAA-0E0C6F993D71}" name="S.25.02.22.0134" displayName="S.25.02.22.0134" ref="B6:N15" totalsRowShown="0" headerRowDxfId="14" dataDxfId="13">
  <autoFilter ref="B6:N15" xr:uid="{00000000-0009-0000-0100-000009000000}"/>
  <tableColumns count="13">
    <tableColumn id="1" xr3:uid="{FDAD44CE-FA9E-41B4-9439-C0F72C7161BA}" name="C0010" dataDxfId="12"/>
    <tableColumn id="2" xr3:uid="{E84FB03C-D769-4FAC-B6CC-0A573AA535F7}" name="C0020" dataDxfId="11" dataCellStyle="SF_CR_APPENDIX_DATA"/>
    <tableColumn id="3" xr3:uid="{B180FCCD-93BE-4158-B32F-0AB5C6874F62}" name="C0030" dataDxfId="10"/>
    <tableColumn id="4" xr3:uid="{CF8F4106-E961-4D90-A445-37471FB23405}" name="C0070" dataDxfId="9"/>
    <tableColumn id="5" xr3:uid="{E6D5A0E4-CC16-4FC6-8956-43F398E7C393}" name="C0090" dataDxfId="8"/>
    <tableColumn id="6" xr3:uid="{7C2948A5-D04A-4F87-9D4D-23BF4852C230}" name="C0120" dataDxfId="7"/>
    <tableColumn id="7" xr3:uid="{A63D1065-9E29-495E-BCB4-D136B7188E10}" name="0" dataDxfId="6"/>
    <tableColumn id="8" xr3:uid="{3BC25C91-B24A-498F-8146-359618C366DA}" name="1" dataDxfId="5"/>
    <tableColumn id="9" xr3:uid="{414E7353-E073-49E4-9790-6E7D2F43DF61}" name="2" dataDxfId="4"/>
    <tableColumn id="10" xr3:uid="{CBC30C40-2C3C-45B7-B0EF-86DE2D18BED4}" name="3" dataDxfId="3"/>
    <tableColumn id="11" xr3:uid="{720B8956-8924-4A8D-8EF4-FABC9B823795}" name="4" dataDxfId="2"/>
    <tableColumn id="12" xr3:uid="{6772B972-67E1-4EA2-9F45-7DAA8D8EE50B}" name="5" dataDxfId="1"/>
    <tableColumn id="13" xr3:uid="{A739128B-F5AE-4465-85E3-67AD27FC325F}" name="6" dataDxfId="0"/>
  </tableColumns>
  <tableStyleInfo showFirstColumn="0" showLastColumn="0" showRowStripes="1" showColumnStripes="0"/>
</table>
</file>

<file path=xl/tables/table2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" xr:uid="{A7156AB4-B504-4663-8EC6-FDB20F526F26}" name="S.32.01.04.013" displayName="S.32.01.04.013" ref="B7:E347" totalsRowShown="0" dataCellStyle="SF_CR_APPENDIX_DATA">
  <autoFilter ref="B7:E347" xr:uid="{00000000-0009-0000-0100-000019000000}"/>
  <tableColumns count="4">
    <tableColumn id="26" xr3:uid="{D46499C4-8570-4DB9-84BD-A8998B036DDD}" name="C0020" dataCellStyle="SF_CR_APPENDIX_DATA"/>
    <tableColumn id="27" xr3:uid="{A4758D17-6F26-4B9D-AC46-26B307099A80}" name="C0010" dataCellStyle="SF_CR_APPENDIX_DATA"/>
    <tableColumn id="29" xr3:uid="{F8106D9C-B28C-4B60-8BD2-F7BC4B55E116}" name="C0040" dataCellStyle="SF_CR_APPENDIX_DATA"/>
    <tableColumn id="30" xr3:uid="{06666D99-C3AF-475C-84E3-DAC3EBA5F1CC}" name="C0050" dataCellStyle="SF_CR_APPENDIX_DATA"/>
  </tableColumns>
  <tableStyleInfo showFirstColumn="0" showLastColumn="0" showRowStripes="1" showColumnStripes="0"/>
</table>
</file>

<file path=xl/theme/theme1.xml><?xml version="1.0" encoding="utf-8"?>
<a:theme xmlns:a="http://schemas.openxmlformats.org/drawingml/2006/main" name="Kantoorthema">
  <a:themeElements>
    <a:clrScheme name="!AGEAS - AR 2021">
      <a:dk1>
        <a:srgbClr val="414141"/>
      </a:dk1>
      <a:lt1>
        <a:sysClr val="window" lastClr="FFFFFF"/>
      </a:lt1>
      <a:dk2>
        <a:srgbClr val="0059A5"/>
      </a:dk2>
      <a:lt2>
        <a:srgbClr val="37ACBF"/>
      </a:lt2>
      <a:accent1>
        <a:srgbClr val="722B8C"/>
      </a:accent1>
      <a:accent2>
        <a:srgbClr val="5AC6D1"/>
      </a:accent2>
      <a:accent3>
        <a:srgbClr val="7EBE42"/>
      </a:accent3>
      <a:accent4>
        <a:srgbClr val="EF4223"/>
      </a:accent4>
      <a:accent5>
        <a:srgbClr val="F68A1F"/>
      </a:accent5>
      <a:accent6>
        <a:srgbClr val="D5186E"/>
      </a:accent6>
      <a:hlink>
        <a:srgbClr val="873D84"/>
      </a:hlink>
      <a:folHlink>
        <a:srgbClr val="873D84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.xml"/><Relationship Id="rId1" Type="http://schemas.openxmlformats.org/officeDocument/2006/relationships/drawing" Target="../drawings/drawing6.xml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table" Target="../tables/table2.xml"/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CB0BB06-5410-4995-B8D8-47494F269FF1}">
  <dimension ref="A1:F92"/>
  <sheetViews>
    <sheetView showGridLines="0" zoomScale="80" zoomScaleNormal="80" workbookViewId="0">
      <pane ySplit="1" topLeftCell="A35" activePane="bottomLeft" state="frozen"/>
      <selection pane="bottomLeft" activeCell="F72" sqref="F72"/>
    </sheetView>
  </sheetViews>
  <sheetFormatPr defaultColWidth="8.85546875" defaultRowHeight="12.75" x14ac:dyDescent="0.25"/>
  <cols>
    <col min="1" max="1" width="6.7109375" style="1" customWidth="1"/>
    <col min="2" max="2" width="95.5703125" style="1" customWidth="1"/>
    <col min="3" max="3" width="8.5703125" style="1" customWidth="1"/>
    <col min="4" max="4" width="15.5703125" style="1" customWidth="1"/>
    <col min="5" max="6" width="8.85546875" style="1" customWidth="1"/>
    <col min="7" max="8" width="8.85546875" style="1"/>
    <col min="9" max="9" width="8.85546875" style="1" customWidth="1"/>
    <col min="10" max="16384" width="8.85546875" style="1"/>
  </cols>
  <sheetData>
    <row r="1" spans="1:6" ht="60" customHeight="1" x14ac:dyDescent="0.25">
      <c r="A1" s="1" t="s">
        <v>0</v>
      </c>
    </row>
    <row r="2" spans="1:6" ht="13.5" x14ac:dyDescent="0.25">
      <c r="A2" s="2"/>
      <c r="B2" s="2"/>
    </row>
    <row r="3" spans="1:6" x14ac:dyDescent="0.25">
      <c r="B3" s="3"/>
    </row>
    <row r="4" spans="1:6" x14ac:dyDescent="0.25">
      <c r="D4" s="4" t="s">
        <v>1</v>
      </c>
    </row>
    <row r="6" spans="1:6" x14ac:dyDescent="0.25">
      <c r="B6" s="5" t="s">
        <v>2</v>
      </c>
      <c r="C6" s="3"/>
      <c r="D6" s="6" t="s">
        <v>3</v>
      </c>
    </row>
    <row r="7" spans="1:6" x14ac:dyDescent="0.25">
      <c r="B7" s="7" t="s">
        <v>4</v>
      </c>
      <c r="C7" s="6" t="s">
        <v>5</v>
      </c>
      <c r="D7" s="8" t="s">
        <v>0</v>
      </c>
      <c r="F7" s="44"/>
    </row>
    <row r="8" spans="1:6" x14ac:dyDescent="0.25">
      <c r="B8" s="7" t="s">
        <v>6</v>
      </c>
      <c r="C8" s="6" t="s">
        <v>7</v>
      </c>
      <c r="D8" s="8">
        <v>116196.684239565</v>
      </c>
      <c r="F8" s="44"/>
    </row>
    <row r="9" spans="1:6" x14ac:dyDescent="0.25">
      <c r="B9" s="7" t="s">
        <v>8</v>
      </c>
      <c r="C9" s="6" t="s">
        <v>9</v>
      </c>
      <c r="D9" s="8">
        <v>51959.035875000001</v>
      </c>
      <c r="F9" s="44"/>
    </row>
    <row r="10" spans="1:6" x14ac:dyDescent="0.25">
      <c r="B10" s="7" t="s">
        <v>10</v>
      </c>
      <c r="C10" s="6" t="s">
        <v>11</v>
      </c>
      <c r="D10" s="8">
        <v>1160894.9657329021</v>
      </c>
      <c r="F10" s="44"/>
    </row>
    <row r="11" spans="1:6" x14ac:dyDescent="0.25">
      <c r="B11" s="7" t="s">
        <v>12</v>
      </c>
      <c r="C11" s="6" t="s">
        <v>13</v>
      </c>
      <c r="D11" s="8">
        <v>62532456.138815843</v>
      </c>
      <c r="F11" s="44"/>
    </row>
    <row r="12" spans="1:6" x14ac:dyDescent="0.25">
      <c r="B12" s="9" t="s">
        <v>14</v>
      </c>
      <c r="C12" s="6" t="s">
        <v>15</v>
      </c>
      <c r="D12" s="8">
        <v>5250144.04</v>
      </c>
      <c r="F12" s="44"/>
    </row>
    <row r="13" spans="1:6" x14ac:dyDescent="0.25">
      <c r="B13" s="9" t="s">
        <v>16</v>
      </c>
      <c r="C13" s="6" t="s">
        <v>17</v>
      </c>
      <c r="D13" s="8">
        <v>4957779.797218659</v>
      </c>
      <c r="F13" s="44"/>
    </row>
    <row r="14" spans="1:6" x14ac:dyDescent="0.25">
      <c r="B14" s="9" t="s">
        <v>18</v>
      </c>
      <c r="C14" s="6" t="s">
        <v>19</v>
      </c>
      <c r="D14" s="8">
        <v>2530889.0009549782</v>
      </c>
      <c r="F14" s="44"/>
    </row>
    <row r="15" spans="1:6" x14ac:dyDescent="0.25">
      <c r="B15" s="10" t="s">
        <v>20</v>
      </c>
      <c r="C15" s="6" t="s">
        <v>21</v>
      </c>
      <c r="D15" s="8">
        <v>2469578.6311049778</v>
      </c>
      <c r="F15" s="44"/>
    </row>
    <row r="16" spans="1:6" x14ac:dyDescent="0.25">
      <c r="B16" s="10" t="s">
        <v>22</v>
      </c>
      <c r="C16" s="6" t="s">
        <v>23</v>
      </c>
      <c r="D16" s="8">
        <v>61310.369850000003</v>
      </c>
      <c r="F16" s="44"/>
    </row>
    <row r="17" spans="2:6" x14ac:dyDescent="0.25">
      <c r="B17" s="9" t="s">
        <v>24</v>
      </c>
      <c r="C17" s="6" t="s">
        <v>25</v>
      </c>
      <c r="D17" s="8">
        <v>46403206.462756135</v>
      </c>
      <c r="F17" s="44"/>
    </row>
    <row r="18" spans="2:6" x14ac:dyDescent="0.25">
      <c r="B18" s="10" t="s">
        <v>26</v>
      </c>
      <c r="C18" s="6" t="s">
        <v>27</v>
      </c>
      <c r="D18" s="8">
        <v>31732355.600737631</v>
      </c>
      <c r="F18" s="44"/>
    </row>
    <row r="19" spans="2:6" x14ac:dyDescent="0.25">
      <c r="B19" s="10" t="s">
        <v>28</v>
      </c>
      <c r="C19" s="6" t="s">
        <v>29</v>
      </c>
      <c r="D19" s="8">
        <v>14596270.957018496</v>
      </c>
      <c r="F19" s="44"/>
    </row>
    <row r="20" spans="2:6" x14ac:dyDescent="0.25">
      <c r="B20" s="10" t="s">
        <v>30</v>
      </c>
      <c r="C20" s="6" t="s">
        <v>31</v>
      </c>
      <c r="D20" s="8">
        <v>62267.544000000002</v>
      </c>
      <c r="F20" s="44"/>
    </row>
    <row r="21" spans="2:6" x14ac:dyDescent="0.25">
      <c r="B21" s="10" t="s">
        <v>32</v>
      </c>
      <c r="C21" s="6" t="s">
        <v>33</v>
      </c>
      <c r="D21" s="8">
        <v>12312.361000000001</v>
      </c>
      <c r="F21" s="44"/>
    </row>
    <row r="22" spans="2:6" x14ac:dyDescent="0.25">
      <c r="B22" s="9" t="s">
        <v>34</v>
      </c>
      <c r="C22" s="6" t="s">
        <v>35</v>
      </c>
      <c r="D22" s="8">
        <v>2520358.034976285</v>
      </c>
      <c r="F22" s="44"/>
    </row>
    <row r="23" spans="2:6" x14ac:dyDescent="0.25">
      <c r="B23" s="9" t="s">
        <v>36</v>
      </c>
      <c r="C23" s="6" t="s">
        <v>37</v>
      </c>
      <c r="D23" s="8">
        <v>244667.74299999999</v>
      </c>
      <c r="F23" s="44"/>
    </row>
    <row r="24" spans="2:6" x14ac:dyDescent="0.25">
      <c r="B24" s="9" t="s">
        <v>38</v>
      </c>
      <c r="C24" s="6" t="s">
        <v>39</v>
      </c>
      <c r="D24" s="8">
        <v>625411.05990978796</v>
      </c>
      <c r="F24" s="44"/>
    </row>
    <row r="25" spans="2:6" x14ac:dyDescent="0.25">
      <c r="B25" s="9" t="s">
        <v>40</v>
      </c>
      <c r="C25" s="6" t="s">
        <v>41</v>
      </c>
      <c r="D25" s="8" t="s">
        <v>0</v>
      </c>
      <c r="F25" s="44"/>
    </row>
    <row r="26" spans="2:6" x14ac:dyDescent="0.25">
      <c r="B26" s="7" t="s">
        <v>42</v>
      </c>
      <c r="C26" s="6" t="s">
        <v>43</v>
      </c>
      <c r="D26" s="8">
        <v>16984550.407580286</v>
      </c>
      <c r="F26" s="44"/>
    </row>
    <row r="27" spans="2:6" x14ac:dyDescent="0.25">
      <c r="B27" s="7" t="s">
        <v>44</v>
      </c>
      <c r="C27" s="6" t="s">
        <v>45</v>
      </c>
      <c r="D27" s="8">
        <v>11603389.304004608</v>
      </c>
      <c r="F27" s="44"/>
    </row>
    <row r="28" spans="2:6" x14ac:dyDescent="0.25">
      <c r="B28" s="9" t="s">
        <v>46</v>
      </c>
      <c r="C28" s="6" t="s">
        <v>47</v>
      </c>
      <c r="D28" s="8">
        <v>576672.55400460795</v>
      </c>
      <c r="F28" s="44"/>
    </row>
    <row r="29" spans="2:6" x14ac:dyDescent="0.25">
      <c r="B29" s="9" t="s">
        <v>48</v>
      </c>
      <c r="C29" s="6" t="s">
        <v>49</v>
      </c>
      <c r="D29" s="8">
        <v>969936.85900000005</v>
      </c>
      <c r="F29" s="44"/>
    </row>
    <row r="30" spans="2:6" x14ac:dyDescent="0.25">
      <c r="B30" s="9" t="s">
        <v>50</v>
      </c>
      <c r="C30" s="6" t="s">
        <v>51</v>
      </c>
      <c r="D30" s="8">
        <v>10056779.891000001</v>
      </c>
      <c r="F30" s="44"/>
    </row>
    <row r="31" spans="2:6" x14ac:dyDescent="0.25">
      <c r="B31" s="7" t="s">
        <v>52</v>
      </c>
      <c r="C31" s="6" t="s">
        <v>53</v>
      </c>
      <c r="D31" s="8">
        <v>631125.11598303006</v>
      </c>
      <c r="F31" s="44"/>
    </row>
    <row r="32" spans="2:6" x14ac:dyDescent="0.25">
      <c r="B32" s="9" t="s">
        <v>54</v>
      </c>
      <c r="C32" s="6" t="s">
        <v>55</v>
      </c>
      <c r="D32" s="8">
        <v>352816.59431223501</v>
      </c>
      <c r="F32" s="44"/>
    </row>
    <row r="33" spans="2:6" x14ac:dyDescent="0.25">
      <c r="B33" s="10" t="s">
        <v>56</v>
      </c>
      <c r="C33" s="6" t="s">
        <v>57</v>
      </c>
      <c r="D33" s="8">
        <v>315884.92695673002</v>
      </c>
      <c r="F33" s="44"/>
    </row>
    <row r="34" spans="2:6" x14ac:dyDescent="0.25">
      <c r="B34" s="10" t="s">
        <v>58</v>
      </c>
      <c r="C34" s="6" t="s">
        <v>59</v>
      </c>
      <c r="D34" s="8">
        <v>36931.667355505</v>
      </c>
      <c r="F34" s="44"/>
    </row>
    <row r="35" spans="2:6" ht="12" customHeight="1" x14ac:dyDescent="0.25">
      <c r="B35" s="9" t="s">
        <v>60</v>
      </c>
      <c r="C35" s="6" t="s">
        <v>61</v>
      </c>
      <c r="D35" s="8">
        <v>272702.33367079502</v>
      </c>
      <c r="F35" s="44"/>
    </row>
    <row r="36" spans="2:6" x14ac:dyDescent="0.25">
      <c r="B36" s="10" t="s">
        <v>62</v>
      </c>
      <c r="C36" s="6" t="s">
        <v>63</v>
      </c>
      <c r="D36" s="8">
        <v>135712.09700000001</v>
      </c>
      <c r="F36" s="44"/>
    </row>
    <row r="37" spans="2:6" x14ac:dyDescent="0.25">
      <c r="B37" s="10" t="s">
        <v>64</v>
      </c>
      <c r="C37" s="6" t="s">
        <v>65</v>
      </c>
      <c r="D37" s="8">
        <v>136990.23667079501</v>
      </c>
      <c r="F37" s="44"/>
    </row>
    <row r="38" spans="2:6" x14ac:dyDescent="0.25">
      <c r="B38" s="9" t="s">
        <v>66</v>
      </c>
      <c r="C38" s="6" t="s">
        <v>67</v>
      </c>
      <c r="D38" s="8">
        <v>5606.1880000000001</v>
      </c>
      <c r="F38" s="44"/>
    </row>
    <row r="39" spans="2:6" x14ac:dyDescent="0.25">
      <c r="B39" s="7" t="s">
        <v>68</v>
      </c>
      <c r="C39" s="6" t="s">
        <v>69</v>
      </c>
      <c r="D39" s="8" t="s">
        <v>0</v>
      </c>
      <c r="F39" s="44"/>
    </row>
    <row r="40" spans="2:6" x14ac:dyDescent="0.25">
      <c r="B40" s="7" t="s">
        <v>70</v>
      </c>
      <c r="C40" s="6" t="s">
        <v>71</v>
      </c>
      <c r="D40" s="8">
        <v>601202.11093269405</v>
      </c>
      <c r="F40" s="44"/>
    </row>
    <row r="41" spans="2:6" x14ac:dyDescent="0.25">
      <c r="B41" s="7" t="s">
        <v>72</v>
      </c>
      <c r="C41" s="6" t="s">
        <v>73</v>
      </c>
      <c r="D41" s="8">
        <v>55672.109229926005</v>
      </c>
      <c r="F41" s="44"/>
    </row>
    <row r="42" spans="2:6" x14ac:dyDescent="0.25">
      <c r="B42" s="7" t="s">
        <v>74</v>
      </c>
      <c r="C42" s="6" t="s">
        <v>75</v>
      </c>
      <c r="D42" s="8">
        <v>441789.46632025798</v>
      </c>
      <c r="F42" s="44"/>
    </row>
    <row r="43" spans="2:6" x14ac:dyDescent="0.25">
      <c r="B43" s="7" t="s">
        <v>76</v>
      </c>
      <c r="C43" s="6" t="s">
        <v>77</v>
      </c>
      <c r="D43" s="8">
        <v>251641.74600000001</v>
      </c>
      <c r="F43" s="44"/>
    </row>
    <row r="44" spans="2:6" x14ac:dyDescent="0.25">
      <c r="B44" s="7" t="s">
        <v>78</v>
      </c>
      <c r="C44" s="6" t="s">
        <v>79</v>
      </c>
      <c r="D44" s="8" t="s">
        <v>0</v>
      </c>
      <c r="F44" s="44"/>
    </row>
    <row r="45" spans="2:6" x14ac:dyDescent="0.25">
      <c r="B45" s="7" t="s">
        <v>80</v>
      </c>
      <c r="C45" s="6" t="s">
        <v>81</v>
      </c>
      <c r="D45" s="8">
        <v>988153.07460476295</v>
      </c>
      <c r="F45" s="44"/>
    </row>
    <row r="46" spans="2:6" x14ac:dyDescent="0.25">
      <c r="B46" s="7" t="s">
        <v>82</v>
      </c>
      <c r="C46" s="6" t="s">
        <v>83</v>
      </c>
      <c r="D46" s="8">
        <v>396445.68485955789</v>
      </c>
      <c r="F46" s="44"/>
    </row>
    <row r="47" spans="2:6" x14ac:dyDescent="0.25">
      <c r="B47" s="5" t="s">
        <v>84</v>
      </c>
      <c r="C47" s="6" t="s">
        <v>85</v>
      </c>
      <c r="D47" s="8">
        <v>95815475.844178438</v>
      </c>
      <c r="F47" s="44"/>
    </row>
    <row r="51" spans="2:4" x14ac:dyDescent="0.25">
      <c r="D51" s="4" t="s">
        <v>1</v>
      </c>
    </row>
    <row r="53" spans="2:4" x14ac:dyDescent="0.25">
      <c r="B53" s="5" t="s">
        <v>86</v>
      </c>
      <c r="D53" s="6" t="s">
        <v>3</v>
      </c>
    </row>
    <row r="54" spans="2:4" x14ac:dyDescent="0.25">
      <c r="B54" s="7" t="s">
        <v>87</v>
      </c>
      <c r="C54" s="6" t="s">
        <v>88</v>
      </c>
      <c r="D54" s="8">
        <v>4166559.9601090401</v>
      </c>
    </row>
    <row r="55" spans="2:4" x14ac:dyDescent="0.25">
      <c r="B55" s="9" t="s">
        <v>89</v>
      </c>
      <c r="C55" s="6" t="s">
        <v>90</v>
      </c>
      <c r="D55" s="8">
        <v>3852227.3712073602</v>
      </c>
    </row>
    <row r="56" spans="2:4" x14ac:dyDescent="0.25">
      <c r="B56" s="10" t="s">
        <v>91</v>
      </c>
      <c r="C56" s="6" t="s">
        <v>92</v>
      </c>
      <c r="D56" s="8" t="s">
        <v>0</v>
      </c>
    </row>
    <row r="57" spans="2:4" x14ac:dyDescent="0.25">
      <c r="B57" s="10" t="s">
        <v>93</v>
      </c>
      <c r="C57" s="6" t="s">
        <v>94</v>
      </c>
      <c r="D57" s="8">
        <v>3705541.5049004201</v>
      </c>
    </row>
    <row r="58" spans="2:4" x14ac:dyDescent="0.25">
      <c r="B58" s="10" t="s">
        <v>95</v>
      </c>
      <c r="C58" s="6" t="s">
        <v>96</v>
      </c>
      <c r="D58" s="8">
        <v>146685.86630694001</v>
      </c>
    </row>
    <row r="59" spans="2:4" x14ac:dyDescent="0.25">
      <c r="B59" s="9" t="s">
        <v>97</v>
      </c>
      <c r="C59" s="6" t="s">
        <v>98</v>
      </c>
      <c r="D59" s="8">
        <v>314332.58890168002</v>
      </c>
    </row>
    <row r="60" spans="2:4" x14ac:dyDescent="0.25">
      <c r="B60" s="10" t="s">
        <v>91</v>
      </c>
      <c r="C60" s="6" t="s">
        <v>99</v>
      </c>
      <c r="D60" s="8" t="s">
        <v>0</v>
      </c>
    </row>
    <row r="61" spans="2:4" x14ac:dyDescent="0.25">
      <c r="B61" s="10" t="s">
        <v>93</v>
      </c>
      <c r="C61" s="6" t="s">
        <v>100</v>
      </c>
      <c r="D61" s="8">
        <v>297531.10412937001</v>
      </c>
    </row>
    <row r="62" spans="2:4" x14ac:dyDescent="0.25">
      <c r="B62" s="10" t="s">
        <v>95</v>
      </c>
      <c r="C62" s="6" t="s">
        <v>101</v>
      </c>
      <c r="D62" s="8">
        <v>16801.484772309999</v>
      </c>
    </row>
    <row r="63" spans="2:4" x14ac:dyDescent="0.25">
      <c r="B63" s="7" t="s">
        <v>102</v>
      </c>
      <c r="C63" s="6" t="s">
        <v>103</v>
      </c>
      <c r="D63" s="8">
        <v>55795642.142406419</v>
      </c>
    </row>
    <row r="64" spans="2:4" x14ac:dyDescent="0.25">
      <c r="B64" s="9" t="s">
        <v>104</v>
      </c>
      <c r="C64" s="6" t="s">
        <v>105</v>
      </c>
      <c r="D64" s="8">
        <v>2261116.9130000002</v>
      </c>
    </row>
    <row r="65" spans="2:4" x14ac:dyDescent="0.25">
      <c r="B65" s="10" t="s">
        <v>91</v>
      </c>
      <c r="C65" s="6" t="s">
        <v>106</v>
      </c>
      <c r="D65" s="8" t="s">
        <v>0</v>
      </c>
    </row>
    <row r="66" spans="2:4" x14ac:dyDescent="0.25">
      <c r="B66" s="10" t="s">
        <v>93</v>
      </c>
      <c r="C66" s="6" t="s">
        <v>107</v>
      </c>
      <c r="D66" s="8">
        <v>2146138.6120000002</v>
      </c>
    </row>
    <row r="67" spans="2:4" x14ac:dyDescent="0.25">
      <c r="B67" s="10" t="s">
        <v>95</v>
      </c>
      <c r="C67" s="6" t="s">
        <v>108</v>
      </c>
      <c r="D67" s="8">
        <v>114978.30100000001</v>
      </c>
    </row>
    <row r="68" spans="2:4" x14ac:dyDescent="0.25">
      <c r="B68" s="9" t="s">
        <v>109</v>
      </c>
      <c r="C68" s="6" t="s">
        <v>110</v>
      </c>
      <c r="D68" s="8">
        <v>53534525.229406416</v>
      </c>
    </row>
    <row r="69" spans="2:4" x14ac:dyDescent="0.25">
      <c r="B69" s="10" t="s">
        <v>91</v>
      </c>
      <c r="C69" s="6" t="s">
        <v>111</v>
      </c>
      <c r="D69" s="8" t="s">
        <v>0</v>
      </c>
    </row>
    <row r="70" spans="2:4" x14ac:dyDescent="0.25">
      <c r="B70" s="10" t="s">
        <v>93</v>
      </c>
      <c r="C70" s="6" t="s">
        <v>112</v>
      </c>
      <c r="D70" s="8">
        <v>52975193.113407701</v>
      </c>
    </row>
    <row r="71" spans="2:4" x14ac:dyDescent="0.25">
      <c r="B71" s="10" t="s">
        <v>95</v>
      </c>
      <c r="C71" s="6" t="s">
        <v>113</v>
      </c>
      <c r="D71" s="8">
        <v>559332.11599871796</v>
      </c>
    </row>
    <row r="72" spans="2:4" x14ac:dyDescent="0.25">
      <c r="B72" s="7" t="s">
        <v>114</v>
      </c>
      <c r="C72" s="6" t="s">
        <v>115</v>
      </c>
      <c r="D72" s="8">
        <v>16456437.865696833</v>
      </c>
    </row>
    <row r="73" spans="2:4" x14ac:dyDescent="0.25">
      <c r="B73" s="9" t="s">
        <v>91</v>
      </c>
      <c r="C73" s="6" t="s">
        <v>116</v>
      </c>
      <c r="D73" s="8">
        <v>4256832.1449999996</v>
      </c>
    </row>
    <row r="74" spans="2:4" x14ac:dyDescent="0.25">
      <c r="B74" s="9" t="s">
        <v>93</v>
      </c>
      <c r="C74" s="6" t="s">
        <v>117</v>
      </c>
      <c r="D74" s="8">
        <v>12051752.552122833</v>
      </c>
    </row>
    <row r="75" spans="2:4" x14ac:dyDescent="0.25">
      <c r="B75" s="9" t="s">
        <v>95</v>
      </c>
      <c r="C75" s="6" t="s">
        <v>118</v>
      </c>
      <c r="D75" s="8">
        <v>147853.16857400001</v>
      </c>
    </row>
    <row r="76" spans="2:4" x14ac:dyDescent="0.25">
      <c r="B76" s="7" t="s">
        <v>119</v>
      </c>
      <c r="C76" s="6" t="s">
        <v>120</v>
      </c>
      <c r="D76" s="8" t="s">
        <v>0</v>
      </c>
    </row>
    <row r="77" spans="2:4" x14ac:dyDescent="0.25">
      <c r="B77" s="7" t="s">
        <v>121</v>
      </c>
      <c r="C77" s="6" t="s">
        <v>122</v>
      </c>
      <c r="D77" s="8">
        <v>51470.730231139998</v>
      </c>
    </row>
    <row r="78" spans="2:4" x14ac:dyDescent="0.25">
      <c r="B78" s="7" t="s">
        <v>123</v>
      </c>
      <c r="C78" s="6" t="s">
        <v>124</v>
      </c>
      <c r="D78" s="8">
        <v>732935.80845322204</v>
      </c>
    </row>
    <row r="79" spans="2:4" x14ac:dyDescent="0.25">
      <c r="B79" s="7" t="s">
        <v>125</v>
      </c>
      <c r="C79" s="6" t="s">
        <v>126</v>
      </c>
      <c r="D79" s="8">
        <v>67081.148000000001</v>
      </c>
    </row>
    <row r="80" spans="2:4" x14ac:dyDescent="0.25">
      <c r="B80" s="7" t="s">
        <v>127</v>
      </c>
      <c r="C80" s="6" t="s">
        <v>128</v>
      </c>
      <c r="D80" s="8">
        <v>449416.28928368201</v>
      </c>
    </row>
    <row r="81" spans="2:4" x14ac:dyDescent="0.25">
      <c r="B81" s="7" t="s">
        <v>36</v>
      </c>
      <c r="C81" s="6" t="s">
        <v>129</v>
      </c>
      <c r="D81" s="8">
        <v>18080.885266325</v>
      </c>
    </row>
    <row r="82" spans="2:4" x14ac:dyDescent="0.25">
      <c r="B82" s="7" t="s">
        <v>130</v>
      </c>
      <c r="C82" s="6" t="s">
        <v>131</v>
      </c>
      <c r="D82" s="8">
        <v>2707865.412</v>
      </c>
    </row>
    <row r="83" spans="2:4" x14ac:dyDescent="0.25">
      <c r="B83" s="7" t="s">
        <v>132</v>
      </c>
      <c r="C83" s="6" t="s">
        <v>133</v>
      </c>
      <c r="D83" s="8">
        <v>431170.43688146601</v>
      </c>
    </row>
    <row r="84" spans="2:4" x14ac:dyDescent="0.25">
      <c r="B84" s="7" t="s">
        <v>134</v>
      </c>
      <c r="C84" s="6" t="s">
        <v>135</v>
      </c>
      <c r="D84" s="8">
        <v>464187.79224254499</v>
      </c>
    </row>
    <row r="85" spans="2:4" x14ac:dyDescent="0.25">
      <c r="B85" s="7" t="s">
        <v>136</v>
      </c>
      <c r="C85" s="6" t="s">
        <v>137</v>
      </c>
      <c r="D85" s="8">
        <v>24491.520229525999</v>
      </c>
    </row>
    <row r="86" spans="2:4" x14ac:dyDescent="0.25">
      <c r="B86" s="7" t="s">
        <v>138</v>
      </c>
      <c r="C86" s="6" t="s">
        <v>139</v>
      </c>
      <c r="D86" s="8">
        <v>779230.10115665011</v>
      </c>
    </row>
    <row r="87" spans="2:4" x14ac:dyDescent="0.25">
      <c r="B87" s="7" t="s">
        <v>140</v>
      </c>
      <c r="C87" s="6" t="s">
        <v>141</v>
      </c>
      <c r="D87" s="8">
        <v>2174807.7889999999</v>
      </c>
    </row>
    <row r="88" spans="2:4" x14ac:dyDescent="0.25">
      <c r="B88" s="9" t="s">
        <v>142</v>
      </c>
      <c r="C88" s="6" t="s">
        <v>143</v>
      </c>
      <c r="D88" s="8" t="s">
        <v>0</v>
      </c>
    </row>
    <row r="89" spans="2:4" x14ac:dyDescent="0.25">
      <c r="B89" s="9" t="s">
        <v>144</v>
      </c>
      <c r="C89" s="6" t="s">
        <v>145</v>
      </c>
      <c r="D89" s="8">
        <v>2174807.7889999999</v>
      </c>
    </row>
    <row r="90" spans="2:4" x14ac:dyDescent="0.25">
      <c r="B90" s="7" t="s">
        <v>146</v>
      </c>
      <c r="C90" s="6" t="s">
        <v>147</v>
      </c>
      <c r="D90" s="8">
        <v>833655.49808658077</v>
      </c>
    </row>
    <row r="91" spans="2:4" x14ac:dyDescent="0.25">
      <c r="B91" s="5" t="s">
        <v>148</v>
      </c>
      <c r="C91" s="6" t="s">
        <v>149</v>
      </c>
      <c r="D91" s="8">
        <v>85153033.379043415</v>
      </c>
    </row>
    <row r="92" spans="2:4" x14ac:dyDescent="0.25">
      <c r="B92" s="5" t="s">
        <v>150</v>
      </c>
      <c r="C92" s="6" t="s">
        <v>151</v>
      </c>
      <c r="D92" s="8">
        <v>10662442.465135025</v>
      </c>
    </row>
  </sheetData>
  <pageMargins left="0.7" right="0.7" top="0.75" bottom="0.75" header="0.3" footer="0.3"/>
  <pageSetup orientation="portrait" r:id="rId1"/>
  <headerFooter scaleWithDoc="0" alignWithMargins="0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FC2F89-AC77-42B4-B794-5B67625DCBC8}">
  <dimension ref="A1:T59"/>
  <sheetViews>
    <sheetView showGridLines="0" zoomScale="85" zoomScaleNormal="85" workbookViewId="0">
      <pane ySplit="1" topLeftCell="A2" activePane="bottomLeft" state="frozen"/>
      <selection activeCell="B14" sqref="B14"/>
      <selection pane="bottomLeft" activeCell="C66" sqref="C66"/>
    </sheetView>
  </sheetViews>
  <sheetFormatPr defaultColWidth="8.85546875" defaultRowHeight="12.75" x14ac:dyDescent="0.25"/>
  <cols>
    <col min="1" max="1" width="6.7109375" style="1" customWidth="1"/>
    <col min="2" max="2" width="50.5703125" style="1" customWidth="1"/>
    <col min="3" max="3" width="8.5703125" style="1" customWidth="1"/>
    <col min="4" max="4" width="20.5703125" style="1" customWidth="1"/>
    <col min="5" max="8" width="15.5703125" style="1" customWidth="1"/>
    <col min="9" max="9" width="18.140625" style="1" customWidth="1"/>
    <col min="10" max="16384" width="8.85546875" style="1"/>
  </cols>
  <sheetData>
    <row r="1" spans="1:20" ht="60" customHeight="1" x14ac:dyDescent="0.3">
      <c r="A1" s="11" t="s">
        <v>0</v>
      </c>
    </row>
    <row r="2" spans="1:20" ht="13.5" x14ac:dyDescent="0.25">
      <c r="A2" s="2"/>
    </row>
    <row r="3" spans="1:20" ht="13.5" x14ac:dyDescent="0.25">
      <c r="B3" s="2"/>
    </row>
    <row r="4" spans="1:20" ht="13.5" x14ac:dyDescent="0.25">
      <c r="B4" s="2"/>
    </row>
    <row r="5" spans="1:20" x14ac:dyDescent="0.25">
      <c r="B5" s="3"/>
    </row>
    <row r="6" spans="1:20" ht="31.5" customHeight="1" x14ac:dyDescent="0.25">
      <c r="B6" s="3"/>
      <c r="C6" s="3"/>
      <c r="D6" s="40" t="s">
        <v>152</v>
      </c>
      <c r="E6" s="40"/>
      <c r="F6" s="40"/>
      <c r="G6" s="40"/>
      <c r="H6" s="40"/>
      <c r="I6" s="40"/>
      <c r="J6" s="40"/>
      <c r="K6" s="40"/>
      <c r="L6" s="40"/>
      <c r="M6" s="40"/>
      <c r="N6" s="40"/>
      <c r="O6" s="40"/>
      <c r="P6" s="39" t="s">
        <v>192</v>
      </c>
      <c r="Q6" s="39"/>
      <c r="R6" s="39"/>
      <c r="S6" s="39"/>
      <c r="T6" s="39" t="s">
        <v>193</v>
      </c>
    </row>
    <row r="7" spans="1:20" ht="76.5" x14ac:dyDescent="0.25">
      <c r="B7" s="3"/>
      <c r="C7" s="3"/>
      <c r="D7" s="4" t="s">
        <v>153</v>
      </c>
      <c r="E7" s="4" t="s">
        <v>154</v>
      </c>
      <c r="F7" s="4" t="s">
        <v>155</v>
      </c>
      <c r="G7" s="4" t="s">
        <v>156</v>
      </c>
      <c r="H7" s="4" t="s">
        <v>176</v>
      </c>
      <c r="I7" s="4" t="s">
        <v>177</v>
      </c>
      <c r="J7" s="4" t="s">
        <v>178</v>
      </c>
      <c r="K7" s="4" t="s">
        <v>179</v>
      </c>
      <c r="L7" s="4" t="s">
        <v>184</v>
      </c>
      <c r="M7" s="4" t="s">
        <v>185</v>
      </c>
      <c r="N7" s="4" t="s">
        <v>186</v>
      </c>
      <c r="O7" s="4" t="s">
        <v>187</v>
      </c>
      <c r="P7" s="4" t="s">
        <v>194</v>
      </c>
      <c r="Q7" s="4" t="s">
        <v>195</v>
      </c>
      <c r="R7" s="4" t="s">
        <v>196</v>
      </c>
      <c r="S7" s="4" t="s">
        <v>197</v>
      </c>
      <c r="T7" s="39"/>
    </row>
    <row r="8" spans="1:20" ht="13.5" x14ac:dyDescent="0.25">
      <c r="B8"/>
      <c r="C8" s="6"/>
      <c r="D8" s="6" t="s">
        <v>3</v>
      </c>
      <c r="E8" s="6" t="s">
        <v>157</v>
      </c>
      <c r="F8" s="6" t="s">
        <v>158</v>
      </c>
      <c r="G8" s="6" t="s">
        <v>159</v>
      </c>
      <c r="H8" s="6" t="s">
        <v>180</v>
      </c>
      <c r="I8" s="6" t="s">
        <v>181</v>
      </c>
      <c r="J8" s="6" t="s">
        <v>182</v>
      </c>
      <c r="K8" s="6" t="s">
        <v>183</v>
      </c>
      <c r="L8" s="6" t="s">
        <v>188</v>
      </c>
      <c r="M8" s="6" t="s">
        <v>189</v>
      </c>
      <c r="N8" s="6" t="s">
        <v>190</v>
      </c>
      <c r="O8" s="6" t="s">
        <v>191</v>
      </c>
      <c r="P8" s="6" t="s">
        <v>198</v>
      </c>
      <c r="Q8" s="6" t="s">
        <v>199</v>
      </c>
      <c r="R8" s="6" t="s">
        <v>200</v>
      </c>
      <c r="S8" s="6" t="s">
        <v>201</v>
      </c>
      <c r="T8" s="6" t="s">
        <v>202</v>
      </c>
    </row>
    <row r="9" spans="1:20" x14ac:dyDescent="0.25">
      <c r="B9" s="5" t="s">
        <v>160</v>
      </c>
      <c r="C9" s="6"/>
    </row>
    <row r="10" spans="1:20" x14ac:dyDescent="0.25">
      <c r="B10" s="7" t="s">
        <v>161</v>
      </c>
      <c r="C10" s="6" t="s">
        <v>21</v>
      </c>
      <c r="D10" s="8">
        <v>459062.43300000002</v>
      </c>
      <c r="E10" s="8">
        <v>84193.837350400005</v>
      </c>
      <c r="F10" s="8">
        <v>316554.40700000001</v>
      </c>
      <c r="G10" s="8">
        <v>1079746.792659</v>
      </c>
      <c r="H10" s="8">
        <v>548891.90893839998</v>
      </c>
      <c r="I10" s="8">
        <v>3288.8809999999999</v>
      </c>
      <c r="J10" s="8">
        <v>1361209.2486684001</v>
      </c>
      <c r="K10" s="8">
        <v>235416.37687760001</v>
      </c>
      <c r="L10" s="8">
        <v>280.17899999999997</v>
      </c>
      <c r="M10" s="8">
        <v>97228.623000000007</v>
      </c>
      <c r="N10" s="8">
        <v>33755.798577000001</v>
      </c>
      <c r="O10" s="8">
        <v>45053.004305199996</v>
      </c>
      <c r="P10" s="12"/>
      <c r="Q10" s="12"/>
      <c r="R10" s="12"/>
      <c r="S10" s="12"/>
      <c r="T10" s="8">
        <v>4264681.4903760003</v>
      </c>
    </row>
    <row r="11" spans="1:20" x14ac:dyDescent="0.25">
      <c r="B11" s="7" t="s">
        <v>162</v>
      </c>
      <c r="C11" s="6" t="s">
        <v>23</v>
      </c>
      <c r="D11" s="8">
        <v>38220.9</v>
      </c>
      <c r="E11" s="8">
        <v>2026.4</v>
      </c>
      <c r="F11" s="8">
        <v>1E-3</v>
      </c>
      <c r="G11" s="8">
        <v>39472.606821400048</v>
      </c>
      <c r="H11" s="8">
        <v>423.26152340000868</v>
      </c>
      <c r="I11" s="8">
        <v>340.53100000000001</v>
      </c>
      <c r="J11" s="8">
        <v>33551.775502400043</v>
      </c>
      <c r="K11" s="8">
        <v>316.21499999999997</v>
      </c>
      <c r="L11" s="8" t="s">
        <v>0</v>
      </c>
      <c r="M11" s="8">
        <v>1E-3</v>
      </c>
      <c r="N11" s="8">
        <v>1E-3</v>
      </c>
      <c r="O11" s="8">
        <v>3891.5013904000002</v>
      </c>
      <c r="P11" s="12"/>
      <c r="Q11" s="12"/>
      <c r="R11" s="12"/>
      <c r="S11" s="12"/>
      <c r="T11" s="8">
        <v>118243.1942376001</v>
      </c>
    </row>
    <row r="12" spans="1:20" x14ac:dyDescent="0.25">
      <c r="B12" s="7" t="s">
        <v>163</v>
      </c>
      <c r="C12" s="6" t="s">
        <v>25</v>
      </c>
      <c r="D12" s="12"/>
      <c r="E12" s="12"/>
      <c r="F12" s="12"/>
      <c r="G12" s="12"/>
      <c r="H12" s="12"/>
      <c r="I12" s="12"/>
      <c r="J12" s="12"/>
      <c r="K12" s="12"/>
      <c r="L12" s="12"/>
      <c r="M12" s="12"/>
      <c r="N12" s="12"/>
      <c r="O12" s="12"/>
      <c r="P12" s="8">
        <v>16.030999999999999</v>
      </c>
      <c r="Q12" s="8">
        <v>8844.7430000000004</v>
      </c>
      <c r="R12" s="8">
        <v>42.813000000000002</v>
      </c>
      <c r="S12" s="8">
        <v>8879.4840000000004</v>
      </c>
      <c r="T12" s="8">
        <v>17783.071</v>
      </c>
    </row>
    <row r="13" spans="1:20" x14ac:dyDescent="0.25">
      <c r="B13" s="7" t="s">
        <v>164</v>
      </c>
      <c r="C13" s="6" t="s">
        <v>27</v>
      </c>
      <c r="D13" s="8">
        <v>9696.6319999999996</v>
      </c>
      <c r="E13" s="8">
        <v>19782.248117399999</v>
      </c>
      <c r="F13" s="8">
        <v>25718.026000000002</v>
      </c>
      <c r="G13" s="8">
        <v>100249.74480600002</v>
      </c>
      <c r="H13" s="8">
        <v>64919.302088199998</v>
      </c>
      <c r="I13" s="8">
        <v>415.488</v>
      </c>
      <c r="J13" s="8">
        <v>114010.0297234</v>
      </c>
      <c r="K13" s="8">
        <v>25128.739210399999</v>
      </c>
      <c r="L13" s="8">
        <v>91.831999999999994</v>
      </c>
      <c r="M13" s="8">
        <v>8506.1</v>
      </c>
      <c r="N13" s="8">
        <v>2217.3183051999995</v>
      </c>
      <c r="O13" s="8">
        <v>3769.7113873999992</v>
      </c>
      <c r="P13" s="8">
        <v>6.5000000000000002E-2</v>
      </c>
      <c r="Q13" s="8">
        <v>41015.464999999997</v>
      </c>
      <c r="R13" s="8">
        <v>74.468000000000004</v>
      </c>
      <c r="S13" s="8">
        <v>48996.417000000001</v>
      </c>
      <c r="T13" s="8">
        <v>464591.58663799998</v>
      </c>
    </row>
    <row r="14" spans="1:20" x14ac:dyDescent="0.25">
      <c r="B14" s="7" t="s">
        <v>165</v>
      </c>
      <c r="C14" s="6" t="s">
        <v>39</v>
      </c>
      <c r="D14" s="8">
        <v>487586.701</v>
      </c>
      <c r="E14" s="8">
        <v>66437.989233</v>
      </c>
      <c r="F14" s="8">
        <v>290836.38199999998</v>
      </c>
      <c r="G14" s="8">
        <v>1018969.6546744001</v>
      </c>
      <c r="H14" s="8">
        <v>484395.86837360013</v>
      </c>
      <c r="I14" s="8">
        <v>3213.924</v>
      </c>
      <c r="J14" s="8">
        <v>1280750.9944474001</v>
      </c>
      <c r="K14" s="8">
        <v>210603.85266720003</v>
      </c>
      <c r="L14" s="8">
        <v>188.34700000000001</v>
      </c>
      <c r="M14" s="8">
        <v>88722.524000000005</v>
      </c>
      <c r="N14" s="8">
        <v>31538.481271799999</v>
      </c>
      <c r="O14" s="8">
        <v>45174.794308199998</v>
      </c>
      <c r="P14" s="8">
        <v>15.965999999999999</v>
      </c>
      <c r="Q14" s="8">
        <v>-32170.722000000002</v>
      </c>
      <c r="R14" s="8">
        <v>-31.655000000000001</v>
      </c>
      <c r="S14" s="8">
        <v>-40116.932999999997</v>
      </c>
      <c r="T14" s="8">
        <v>3936116.1689756</v>
      </c>
    </row>
    <row r="15" spans="1:20" x14ac:dyDescent="0.25">
      <c r="B15" s="5" t="s">
        <v>166</v>
      </c>
      <c r="C15" s="6"/>
      <c r="D15" s="12"/>
      <c r="E15" s="12"/>
      <c r="F15" s="12"/>
      <c r="G15" s="12"/>
      <c r="H15" s="12"/>
      <c r="I15" s="12"/>
      <c r="J15" s="12"/>
      <c r="K15" s="12"/>
      <c r="L15" s="12"/>
      <c r="M15" s="12"/>
      <c r="N15" s="12"/>
      <c r="O15" s="12"/>
      <c r="P15" s="12"/>
      <c r="Q15" s="12"/>
      <c r="R15" s="12"/>
      <c r="S15" s="12"/>
      <c r="T15" s="12"/>
    </row>
    <row r="16" spans="1:20" x14ac:dyDescent="0.25">
      <c r="B16" s="7" t="s">
        <v>161</v>
      </c>
      <c r="C16" s="6" t="s">
        <v>41</v>
      </c>
      <c r="D16" s="8">
        <v>450404.53100000002</v>
      </c>
      <c r="E16" s="8">
        <v>81800.945722999997</v>
      </c>
      <c r="F16" s="8">
        <v>316890.8</v>
      </c>
      <c r="G16" s="8">
        <v>1110714.1136908</v>
      </c>
      <c r="H16" s="8">
        <v>552029.53012240003</v>
      </c>
      <c r="I16" s="8">
        <v>3215.98</v>
      </c>
      <c r="J16" s="8">
        <v>1399117.2508765999</v>
      </c>
      <c r="K16" s="8">
        <v>233392.52345179999</v>
      </c>
      <c r="L16" s="8">
        <v>322.291</v>
      </c>
      <c r="M16" s="8">
        <v>96461.237999999998</v>
      </c>
      <c r="N16" s="8">
        <v>33322.345251600003</v>
      </c>
      <c r="O16" s="8">
        <v>44509.284508600002</v>
      </c>
      <c r="P16" s="12"/>
      <c r="Q16" s="12"/>
      <c r="R16" s="12"/>
      <c r="S16" s="12"/>
      <c r="T16" s="8">
        <v>4322180.8336247997</v>
      </c>
    </row>
    <row r="17" spans="2:20" x14ac:dyDescent="0.25">
      <c r="B17" s="7" t="s">
        <v>162</v>
      </c>
      <c r="C17" s="6" t="s">
        <v>43</v>
      </c>
      <c r="D17" s="8">
        <v>37776.324999999997</v>
      </c>
      <c r="E17" s="8">
        <v>2026.4</v>
      </c>
      <c r="F17" s="8">
        <v>1E-3</v>
      </c>
      <c r="G17" s="8">
        <v>27392.058673399926</v>
      </c>
      <c r="H17" s="8">
        <v>425.0401850000024</v>
      </c>
      <c r="I17" s="8">
        <v>198.22800000000001</v>
      </c>
      <c r="J17" s="8">
        <v>33374.847500599979</v>
      </c>
      <c r="K17" s="8">
        <v>441.48700000000002</v>
      </c>
      <c r="L17" s="8" t="s">
        <v>0</v>
      </c>
      <c r="M17" s="8">
        <v>1E-3</v>
      </c>
      <c r="N17" s="8">
        <v>1E-3</v>
      </c>
      <c r="O17" s="8">
        <v>3830.6859985999986</v>
      </c>
      <c r="P17" s="12"/>
      <c r="Q17" s="12"/>
      <c r="R17" s="12"/>
      <c r="S17" s="12"/>
      <c r="T17" s="8">
        <v>105465.07535759991</v>
      </c>
    </row>
    <row r="18" spans="2:20" x14ac:dyDescent="0.25">
      <c r="B18" s="7" t="s">
        <v>163</v>
      </c>
      <c r="C18" s="6" t="s">
        <v>45</v>
      </c>
      <c r="D18" s="12"/>
      <c r="E18" s="12"/>
      <c r="F18" s="12"/>
      <c r="G18" s="12"/>
      <c r="H18" s="12"/>
      <c r="I18" s="12"/>
      <c r="J18" s="12"/>
      <c r="K18" s="12"/>
      <c r="L18" s="12"/>
      <c r="M18" s="12"/>
      <c r="N18" s="12"/>
      <c r="O18" s="12"/>
      <c r="P18" s="8">
        <v>15.021000000000001</v>
      </c>
      <c r="Q18" s="8">
        <v>7627.6639999999998</v>
      </c>
      <c r="R18" s="8">
        <v>39.292000000000002</v>
      </c>
      <c r="S18" s="8">
        <v>10306.475</v>
      </c>
      <c r="T18" s="8">
        <v>17988.452000000001</v>
      </c>
    </row>
    <row r="19" spans="2:20" x14ac:dyDescent="0.25">
      <c r="B19" s="7" t="s">
        <v>164</v>
      </c>
      <c r="C19" s="6" t="s">
        <v>47</v>
      </c>
      <c r="D19" s="8">
        <v>9719.4969999999994</v>
      </c>
      <c r="E19" s="8">
        <v>17305.601117399998</v>
      </c>
      <c r="F19" s="8">
        <v>25716.294999999998</v>
      </c>
      <c r="G19" s="8">
        <v>97841.072806000026</v>
      </c>
      <c r="H19" s="8">
        <v>62844.111915599999</v>
      </c>
      <c r="I19" s="8">
        <v>415.00799999999998</v>
      </c>
      <c r="J19" s="8">
        <v>110642.08868859999</v>
      </c>
      <c r="K19" s="8">
        <v>25057.857382999999</v>
      </c>
      <c r="L19" s="8">
        <v>42.673999999999999</v>
      </c>
      <c r="M19" s="8">
        <v>9376.7139999999999</v>
      </c>
      <c r="N19" s="8">
        <v>5498.1491491999996</v>
      </c>
      <c r="O19" s="8">
        <v>3840.5398049999999</v>
      </c>
      <c r="P19" s="8">
        <v>6.5000000000000002E-2</v>
      </c>
      <c r="Q19" s="8">
        <v>39930.207999999999</v>
      </c>
      <c r="R19" s="8">
        <v>73.966999999999999</v>
      </c>
      <c r="S19" s="8">
        <v>48572.283000000003</v>
      </c>
      <c r="T19" s="8">
        <v>456876.13186480012</v>
      </c>
    </row>
    <row r="20" spans="2:20" x14ac:dyDescent="0.25">
      <c r="B20" s="7" t="s">
        <v>165</v>
      </c>
      <c r="C20" s="6" t="s">
        <v>59</v>
      </c>
      <c r="D20" s="8">
        <v>478461.359</v>
      </c>
      <c r="E20" s="8">
        <v>66521.74460559999</v>
      </c>
      <c r="F20" s="8">
        <v>291174.50599999999</v>
      </c>
      <c r="G20" s="8">
        <v>1040265.0995581999</v>
      </c>
      <c r="H20" s="8">
        <v>489610.4583918</v>
      </c>
      <c r="I20" s="8">
        <v>2999.2</v>
      </c>
      <c r="J20" s="8">
        <v>1321850.0096886</v>
      </c>
      <c r="K20" s="8">
        <v>208776.15306879996</v>
      </c>
      <c r="L20" s="8">
        <v>279.61700000000002</v>
      </c>
      <c r="M20" s="8">
        <v>87084.524999999994</v>
      </c>
      <c r="N20" s="8">
        <v>27824.197102400001</v>
      </c>
      <c r="O20" s="8">
        <v>44499.430702199999</v>
      </c>
      <c r="P20" s="8">
        <v>14.956</v>
      </c>
      <c r="Q20" s="8">
        <v>-32302.544000000002</v>
      </c>
      <c r="R20" s="8">
        <v>-34.674999999999997</v>
      </c>
      <c r="S20" s="8">
        <v>-38265.807999999997</v>
      </c>
      <c r="T20" s="8">
        <v>3988758.2291175993</v>
      </c>
    </row>
    <row r="21" spans="2:20" x14ac:dyDescent="0.25">
      <c r="B21" s="5" t="s">
        <v>167</v>
      </c>
      <c r="C21" s="6"/>
      <c r="D21" s="12"/>
      <c r="E21" s="12"/>
      <c r="F21" s="12"/>
      <c r="G21" s="12"/>
      <c r="H21" s="12"/>
      <c r="I21" s="12"/>
      <c r="J21" s="12"/>
      <c r="K21" s="12"/>
      <c r="L21" s="12"/>
      <c r="M21" s="12"/>
      <c r="N21" s="12"/>
      <c r="O21" s="12"/>
      <c r="P21" s="12"/>
      <c r="Q21" s="12"/>
      <c r="R21" s="12"/>
      <c r="S21" s="12"/>
      <c r="T21" s="12"/>
    </row>
    <row r="22" spans="2:20" x14ac:dyDescent="0.25">
      <c r="B22" s="7" t="s">
        <v>161</v>
      </c>
      <c r="C22" s="6" t="s">
        <v>61</v>
      </c>
      <c r="D22" s="8">
        <v>329836.663</v>
      </c>
      <c r="E22" s="8">
        <v>24118.281552600001</v>
      </c>
      <c r="F22" s="8">
        <v>270707.12699999998</v>
      </c>
      <c r="G22" s="8">
        <v>733426.51821560005</v>
      </c>
      <c r="H22" s="8">
        <v>267006.02667479997</v>
      </c>
      <c r="I22" s="8">
        <v>380.89400000000001</v>
      </c>
      <c r="J22" s="8">
        <v>792469.32538920001</v>
      </c>
      <c r="K22" s="8">
        <v>91841.526861799997</v>
      </c>
      <c r="L22" s="8">
        <v>-304.62799999999999</v>
      </c>
      <c r="M22" s="8">
        <v>43512.78</v>
      </c>
      <c r="N22" s="8">
        <v>21831.980551799999</v>
      </c>
      <c r="O22" s="8">
        <v>10706.535225600001</v>
      </c>
      <c r="P22" s="12"/>
      <c r="Q22" s="12"/>
      <c r="R22" s="12"/>
      <c r="S22" s="12"/>
      <c r="T22" s="8">
        <v>2585533.0304713999</v>
      </c>
    </row>
    <row r="23" spans="2:20" x14ac:dyDescent="0.25">
      <c r="B23" s="7" t="s">
        <v>162</v>
      </c>
      <c r="C23" s="6" t="s">
        <v>63</v>
      </c>
      <c r="D23" s="8">
        <v>21140.642</v>
      </c>
      <c r="E23" s="8">
        <v>1399.3489999999999</v>
      </c>
      <c r="F23" s="8">
        <v>6668.8289999999997</v>
      </c>
      <c r="G23" s="8">
        <v>17925.115664199951</v>
      </c>
      <c r="H23" s="8">
        <v>-2131.3989999999999</v>
      </c>
      <c r="I23" s="8">
        <v>78.817999999999998</v>
      </c>
      <c r="J23" s="8">
        <v>-9298.9570000000003</v>
      </c>
      <c r="K23" s="8">
        <v>-2702.2330000000002</v>
      </c>
      <c r="L23" s="8" t="s">
        <v>0</v>
      </c>
      <c r="M23" s="8">
        <v>-1E-3</v>
      </c>
      <c r="N23" s="8">
        <v>-1E-3</v>
      </c>
      <c r="O23" s="8">
        <v>721.99800000000005</v>
      </c>
      <c r="P23" s="12"/>
      <c r="Q23" s="12"/>
      <c r="R23" s="12"/>
      <c r="S23" s="12"/>
      <c r="T23" s="8">
        <v>33802.160664199953</v>
      </c>
    </row>
    <row r="24" spans="2:20" x14ac:dyDescent="0.25">
      <c r="B24" s="7" t="s">
        <v>163</v>
      </c>
      <c r="C24" s="6" t="s">
        <v>65</v>
      </c>
      <c r="D24" s="12"/>
      <c r="E24" s="12"/>
      <c r="F24" s="12"/>
      <c r="G24" s="12"/>
      <c r="H24" s="12"/>
      <c r="I24" s="12"/>
      <c r="J24" s="12"/>
      <c r="K24" s="12"/>
      <c r="L24" s="12"/>
      <c r="M24" s="12"/>
      <c r="N24" s="12"/>
      <c r="O24" s="12"/>
      <c r="P24" s="8">
        <v>563.26700000000005</v>
      </c>
      <c r="Q24" s="8">
        <v>-11527.956</v>
      </c>
      <c r="R24" s="8">
        <v>-227.63300000000001</v>
      </c>
      <c r="S24" s="8">
        <v>52404.04</v>
      </c>
      <c r="T24" s="8">
        <v>41211.718000000001</v>
      </c>
    </row>
    <row r="25" spans="2:20" x14ac:dyDescent="0.25">
      <c r="B25" s="7" t="s">
        <v>164</v>
      </c>
      <c r="C25" s="6" t="s">
        <v>67</v>
      </c>
      <c r="D25" s="8">
        <v>1786.0360000000001</v>
      </c>
      <c r="E25" s="8">
        <v>5154.9890074000004</v>
      </c>
      <c r="F25" s="8">
        <v>19984.710999999999</v>
      </c>
      <c r="G25" s="8">
        <v>49173.3722624</v>
      </c>
      <c r="H25" s="8">
        <v>7858.6022496000014</v>
      </c>
      <c r="I25" s="8">
        <v>-170.21299999999999</v>
      </c>
      <c r="J25" s="8">
        <v>96626.673373400001</v>
      </c>
      <c r="K25" s="8">
        <v>9959.9442404000001</v>
      </c>
      <c r="L25" s="8">
        <v>-58.829000000000001</v>
      </c>
      <c r="M25" s="8">
        <v>4702.9650000000001</v>
      </c>
      <c r="N25" s="8">
        <v>4510.1728436000003</v>
      </c>
      <c r="O25" s="8">
        <v>1423.2770356000001</v>
      </c>
      <c r="P25" s="8">
        <v>6.5000000000000002E-2</v>
      </c>
      <c r="Q25" s="8">
        <v>3907.9679999999998</v>
      </c>
      <c r="R25" s="8">
        <v>-6.532</v>
      </c>
      <c r="S25" s="8">
        <v>35384.777999999998</v>
      </c>
      <c r="T25" s="8">
        <v>240237.98001239999</v>
      </c>
    </row>
    <row r="26" spans="2:20" x14ac:dyDescent="0.25">
      <c r="B26" s="7" t="s">
        <v>165</v>
      </c>
      <c r="C26" s="6" t="s">
        <v>79</v>
      </c>
      <c r="D26" s="8">
        <v>349191.26899999997</v>
      </c>
      <c r="E26" s="8">
        <v>20362.641545199996</v>
      </c>
      <c r="F26" s="8">
        <v>257391.245</v>
      </c>
      <c r="G26" s="8">
        <v>702178.26161739987</v>
      </c>
      <c r="H26" s="8">
        <v>257016.0254252</v>
      </c>
      <c r="I26" s="8">
        <v>629.92499999999995</v>
      </c>
      <c r="J26" s="8">
        <v>686543.69501579995</v>
      </c>
      <c r="K26" s="8">
        <v>79179.349621400004</v>
      </c>
      <c r="L26" s="8">
        <v>-245.79900000000001</v>
      </c>
      <c r="M26" s="8">
        <v>38809.813999999998</v>
      </c>
      <c r="N26" s="8">
        <v>17321.806708200002</v>
      </c>
      <c r="O26" s="8">
        <v>10005.256190000002</v>
      </c>
      <c r="P26" s="8">
        <v>563.202</v>
      </c>
      <c r="Q26" s="8">
        <v>-15435.924000000001</v>
      </c>
      <c r="R26" s="8">
        <v>-221.101</v>
      </c>
      <c r="S26" s="8">
        <v>17019.261999999999</v>
      </c>
      <c r="T26" s="8">
        <v>2420308.9291232</v>
      </c>
    </row>
    <row r="27" spans="2:20" x14ac:dyDescent="0.25">
      <c r="B27" s="5" t="s">
        <v>168</v>
      </c>
      <c r="C27" s="6"/>
      <c r="D27" s="12"/>
      <c r="E27" s="12"/>
      <c r="F27" s="12"/>
      <c r="G27" s="12"/>
      <c r="H27" s="12"/>
      <c r="I27" s="12"/>
      <c r="J27" s="12"/>
      <c r="K27" s="12"/>
      <c r="L27" s="12"/>
      <c r="M27" s="12"/>
      <c r="N27" s="12"/>
      <c r="O27" s="12"/>
      <c r="P27" s="12"/>
      <c r="Q27" s="12"/>
      <c r="R27" s="12"/>
      <c r="S27" s="12"/>
      <c r="T27" s="12"/>
    </row>
    <row r="28" spans="2:20" x14ac:dyDescent="0.25">
      <c r="B28" s="7" t="s">
        <v>161</v>
      </c>
      <c r="C28" s="6" t="s">
        <v>81</v>
      </c>
      <c r="D28" s="8">
        <v>-9295.6579999999994</v>
      </c>
      <c r="E28" s="8">
        <v>-217.20500000000001</v>
      </c>
      <c r="F28" s="8">
        <v>-13925</v>
      </c>
      <c r="G28" s="8">
        <v>43.673000000000002</v>
      </c>
      <c r="H28" s="8">
        <v>5.3529999999999998</v>
      </c>
      <c r="I28" s="8">
        <v>-47.762</v>
      </c>
      <c r="J28" s="8">
        <v>-131.20099999999999</v>
      </c>
      <c r="K28" s="8">
        <v>-5.2290000000000001</v>
      </c>
      <c r="L28" s="8">
        <v>-16.283000000000001</v>
      </c>
      <c r="M28" s="8" t="s">
        <v>0</v>
      </c>
      <c r="N28" s="8" t="s">
        <v>0</v>
      </c>
      <c r="O28" s="8">
        <v>-69.328000000000003</v>
      </c>
      <c r="P28" s="12"/>
      <c r="Q28" s="12"/>
      <c r="R28" s="12"/>
      <c r="S28" s="12"/>
      <c r="T28" s="8">
        <v>-23658.639999999999</v>
      </c>
    </row>
    <row r="29" spans="2:20" x14ac:dyDescent="0.25">
      <c r="B29" s="7" t="s">
        <v>162</v>
      </c>
      <c r="C29" s="6" t="s">
        <v>83</v>
      </c>
      <c r="D29" s="8">
        <v>-2241.011</v>
      </c>
      <c r="E29" s="8" t="s">
        <v>0</v>
      </c>
      <c r="F29" s="8" t="s">
        <v>0</v>
      </c>
      <c r="G29" s="8" t="s">
        <v>0</v>
      </c>
      <c r="H29" s="8" t="s">
        <v>0</v>
      </c>
      <c r="I29" s="8" t="s">
        <v>0</v>
      </c>
      <c r="J29" s="8" t="s">
        <v>0</v>
      </c>
      <c r="K29" s="8" t="s">
        <v>0</v>
      </c>
      <c r="L29" s="8" t="s">
        <v>0</v>
      </c>
      <c r="M29" s="8" t="s">
        <v>0</v>
      </c>
      <c r="N29" s="8" t="s">
        <v>0</v>
      </c>
      <c r="O29" s="8" t="s">
        <v>0</v>
      </c>
      <c r="P29" s="12"/>
      <c r="Q29" s="12"/>
      <c r="R29" s="12"/>
      <c r="S29" s="12"/>
      <c r="T29" s="8">
        <v>-2241.011</v>
      </c>
    </row>
    <row r="30" spans="2:20" x14ac:dyDescent="0.25">
      <c r="B30" s="7" t="s">
        <v>163</v>
      </c>
      <c r="C30" s="6" t="s">
        <v>169</v>
      </c>
      <c r="D30" s="12"/>
      <c r="E30" s="12"/>
      <c r="F30" s="12"/>
      <c r="G30" s="12"/>
      <c r="H30" s="12"/>
      <c r="I30" s="12"/>
      <c r="J30" s="12"/>
      <c r="K30" s="12"/>
      <c r="L30" s="12"/>
      <c r="M30" s="12"/>
      <c r="N30" s="12"/>
      <c r="O30" s="12"/>
      <c r="P30" s="8" t="s">
        <v>0</v>
      </c>
      <c r="Q30" s="8" t="s">
        <v>0</v>
      </c>
      <c r="R30" s="8" t="s">
        <v>0</v>
      </c>
      <c r="S30" s="8" t="s">
        <v>0</v>
      </c>
      <c r="T30" s="8" t="s">
        <v>0</v>
      </c>
    </row>
    <row r="31" spans="2:20" x14ac:dyDescent="0.25">
      <c r="B31" s="7" t="s">
        <v>164</v>
      </c>
      <c r="C31" s="6" t="s">
        <v>170</v>
      </c>
      <c r="D31" s="8" t="s">
        <v>0</v>
      </c>
      <c r="E31" s="8" t="s">
        <v>0</v>
      </c>
      <c r="F31" s="8" t="s">
        <v>0</v>
      </c>
      <c r="G31" s="8" t="s">
        <v>0</v>
      </c>
      <c r="H31" s="8" t="s">
        <v>0</v>
      </c>
      <c r="I31" s="8" t="s">
        <v>0</v>
      </c>
      <c r="J31" s="8" t="s">
        <v>0</v>
      </c>
      <c r="K31" s="8" t="s">
        <v>0</v>
      </c>
      <c r="L31" s="8" t="s">
        <v>0</v>
      </c>
      <c r="M31" s="8" t="s">
        <v>0</v>
      </c>
      <c r="N31" s="8" t="s">
        <v>0</v>
      </c>
      <c r="O31" s="8" t="s">
        <v>0</v>
      </c>
      <c r="P31" s="8" t="s">
        <v>0</v>
      </c>
      <c r="Q31" s="8" t="s">
        <v>0</v>
      </c>
      <c r="R31" s="8" t="s">
        <v>0</v>
      </c>
      <c r="S31" s="8" t="s">
        <v>0</v>
      </c>
      <c r="T31" s="8" t="s">
        <v>0</v>
      </c>
    </row>
    <row r="32" spans="2:20" x14ac:dyDescent="0.25">
      <c r="B32" s="7" t="s">
        <v>165</v>
      </c>
      <c r="C32" s="6" t="s">
        <v>85</v>
      </c>
      <c r="D32" s="8">
        <v>-11536.669</v>
      </c>
      <c r="E32" s="8">
        <v>-217.20500000000001</v>
      </c>
      <c r="F32" s="8">
        <v>-13925</v>
      </c>
      <c r="G32" s="8">
        <v>43.673000000000002</v>
      </c>
      <c r="H32" s="8">
        <v>5.3529999999999998</v>
      </c>
      <c r="I32" s="8">
        <v>-47.762</v>
      </c>
      <c r="J32" s="8">
        <v>-131.20099999999999</v>
      </c>
      <c r="K32" s="8">
        <v>-5.2290000000000001</v>
      </c>
      <c r="L32" s="8">
        <v>-16.283000000000001</v>
      </c>
      <c r="M32" s="8">
        <v>0</v>
      </c>
      <c r="N32" s="8">
        <v>0</v>
      </c>
      <c r="O32" s="8">
        <v>-69.328000000000003</v>
      </c>
      <c r="P32" s="8">
        <v>0</v>
      </c>
      <c r="Q32" s="8">
        <v>0</v>
      </c>
      <c r="R32" s="8">
        <v>0</v>
      </c>
      <c r="S32" s="8">
        <v>0</v>
      </c>
      <c r="T32" s="8">
        <v>-25899.651000000002</v>
      </c>
    </row>
    <row r="33" spans="2:20" x14ac:dyDescent="0.25">
      <c r="B33" s="5" t="s">
        <v>171</v>
      </c>
      <c r="C33" s="6" t="s">
        <v>96</v>
      </c>
      <c r="D33" s="8">
        <v>82835.668999999994</v>
      </c>
      <c r="E33" s="8">
        <v>21483.722253399999</v>
      </c>
      <c r="F33" s="8">
        <v>115465.558</v>
      </c>
      <c r="G33" s="8">
        <v>445222.00592260004</v>
      </c>
      <c r="H33" s="8">
        <v>217291.57369359999</v>
      </c>
      <c r="I33" s="8">
        <v>2193.1149999999998</v>
      </c>
      <c r="J33" s="8">
        <v>645383.14050600003</v>
      </c>
      <c r="K33" s="8">
        <v>128264.2001418</v>
      </c>
      <c r="L33" s="8">
        <v>145.69499999999999</v>
      </c>
      <c r="M33" s="8">
        <v>45148.728000000003</v>
      </c>
      <c r="N33" s="8">
        <v>5699.829659</v>
      </c>
      <c r="O33" s="8">
        <v>46479.113891599998</v>
      </c>
      <c r="P33" s="8">
        <v>3.3759999999999999</v>
      </c>
      <c r="Q33" s="8">
        <v>992.077</v>
      </c>
      <c r="R33" s="8">
        <v>-11.772748200000001</v>
      </c>
      <c r="S33" s="8">
        <v>3166.2579999999998</v>
      </c>
      <c r="T33" s="8">
        <v>1759762.2893198</v>
      </c>
    </row>
    <row r="34" spans="2:20" x14ac:dyDescent="0.25">
      <c r="B34" s="5" t="s">
        <v>172</v>
      </c>
      <c r="C34" s="6" t="s">
        <v>173</v>
      </c>
      <c r="D34" s="12"/>
      <c r="E34" s="12"/>
      <c r="F34" s="12"/>
      <c r="G34" s="12"/>
      <c r="H34" s="12"/>
      <c r="I34" s="12"/>
      <c r="J34" s="12"/>
      <c r="K34" s="12"/>
      <c r="L34" s="12"/>
      <c r="M34" s="12"/>
      <c r="N34" s="12"/>
      <c r="O34" s="12"/>
      <c r="P34" s="12"/>
      <c r="Q34" s="12"/>
      <c r="R34" s="12"/>
      <c r="S34" s="12"/>
      <c r="T34" s="8">
        <v>36727.852389799998</v>
      </c>
    </row>
    <row r="35" spans="2:20" x14ac:dyDescent="0.25">
      <c r="B35" s="5" t="s">
        <v>174</v>
      </c>
      <c r="C35" s="6" t="s">
        <v>175</v>
      </c>
      <c r="D35" s="12"/>
      <c r="E35" s="12"/>
      <c r="F35" s="12"/>
      <c r="G35" s="12"/>
      <c r="H35" s="12"/>
      <c r="I35" s="12"/>
      <c r="J35" s="12"/>
      <c r="K35" s="12"/>
      <c r="L35" s="12"/>
      <c r="M35" s="12"/>
      <c r="N35" s="12"/>
      <c r="O35" s="12"/>
      <c r="P35" s="12"/>
      <c r="Q35" s="12"/>
      <c r="R35" s="12"/>
      <c r="S35" s="12"/>
      <c r="T35" s="8">
        <v>1796490.1417096001</v>
      </c>
    </row>
    <row r="38" spans="2:20" x14ac:dyDescent="0.25">
      <c r="B38" s="3"/>
      <c r="C38" s="3"/>
      <c r="D38" s="39" t="s">
        <v>203</v>
      </c>
      <c r="E38" s="39"/>
      <c r="F38" s="39"/>
      <c r="G38" s="39"/>
      <c r="H38" s="39"/>
      <c r="I38" s="4"/>
      <c r="J38" s="39" t="s">
        <v>230</v>
      </c>
      <c r="K38" s="39"/>
      <c r="L38" s="39" t="s">
        <v>193</v>
      </c>
    </row>
    <row r="39" spans="2:20" ht="119.25" customHeight="1" x14ac:dyDescent="0.25">
      <c r="B39" s="3"/>
      <c r="C39" s="3"/>
      <c r="D39" s="4" t="s">
        <v>204</v>
      </c>
      <c r="E39" s="4" t="s">
        <v>205</v>
      </c>
      <c r="F39" s="4" t="s">
        <v>206</v>
      </c>
      <c r="G39" s="4" t="s">
        <v>207</v>
      </c>
      <c r="H39" s="4" t="s">
        <v>208</v>
      </c>
      <c r="I39" s="4" t="s">
        <v>231</v>
      </c>
      <c r="J39" s="4" t="s">
        <v>232</v>
      </c>
      <c r="K39" s="4" t="s">
        <v>233</v>
      </c>
      <c r="L39" s="39"/>
    </row>
    <row r="40" spans="2:20" ht="13.5" x14ac:dyDescent="0.25">
      <c r="B40"/>
      <c r="C40" s="6"/>
      <c r="D40" s="6" t="s">
        <v>209</v>
      </c>
      <c r="E40" s="6" t="s">
        <v>210</v>
      </c>
      <c r="F40" s="6" t="s">
        <v>211</v>
      </c>
      <c r="G40" s="6" t="s">
        <v>212</v>
      </c>
      <c r="H40" s="6" t="s">
        <v>213</v>
      </c>
      <c r="I40" s="6" t="s">
        <v>234</v>
      </c>
      <c r="J40" s="6" t="s">
        <v>235</v>
      </c>
      <c r="K40" s="6" t="s">
        <v>236</v>
      </c>
      <c r="L40" s="6" t="s">
        <v>237</v>
      </c>
    </row>
    <row r="41" spans="2:20" x14ac:dyDescent="0.25">
      <c r="B41" s="5" t="s">
        <v>160</v>
      </c>
      <c r="C41" s="6"/>
    </row>
    <row r="42" spans="2:20" x14ac:dyDescent="0.25">
      <c r="B42" s="7" t="s">
        <v>214</v>
      </c>
      <c r="C42" s="6" t="s">
        <v>215</v>
      </c>
      <c r="D42" s="8">
        <v>145339.061363655</v>
      </c>
      <c r="E42" s="8">
        <v>3571775.9892885801</v>
      </c>
      <c r="F42" s="8">
        <v>1722085.348389745</v>
      </c>
      <c r="G42" s="8">
        <v>420244.96751627</v>
      </c>
      <c r="H42" s="8">
        <v>150467.80799999999</v>
      </c>
      <c r="I42" s="8">
        <v>2419.4316584550002</v>
      </c>
      <c r="J42" s="8" t="s">
        <v>0</v>
      </c>
      <c r="K42" s="8" t="s">
        <v>0</v>
      </c>
      <c r="L42" s="8">
        <v>6012332.6062167035</v>
      </c>
    </row>
    <row r="43" spans="2:20" x14ac:dyDescent="0.25">
      <c r="B43" s="7" t="s">
        <v>164</v>
      </c>
      <c r="C43" s="6" t="s">
        <v>216</v>
      </c>
      <c r="D43" s="8">
        <v>2233.4618286049999</v>
      </c>
      <c r="E43" s="8">
        <v>6448.3066795949999</v>
      </c>
      <c r="F43" s="8">
        <v>66.137298439999995</v>
      </c>
      <c r="G43" s="8">
        <v>9896.1109628550003</v>
      </c>
      <c r="H43" s="8">
        <v>4089.297</v>
      </c>
      <c r="I43" s="8" t="s">
        <v>0</v>
      </c>
      <c r="J43" s="8" t="s">
        <v>0</v>
      </c>
      <c r="K43" s="8" t="s">
        <v>0</v>
      </c>
      <c r="L43" s="8">
        <v>22733.313769495002</v>
      </c>
    </row>
    <row r="44" spans="2:20" x14ac:dyDescent="0.25">
      <c r="B44" s="7" t="s">
        <v>165</v>
      </c>
      <c r="C44" s="6" t="s">
        <v>217</v>
      </c>
      <c r="D44" s="8">
        <v>143105.59953504999</v>
      </c>
      <c r="E44" s="8">
        <v>3565327.6826089849</v>
      </c>
      <c r="F44" s="8">
        <v>1722019.2110913049</v>
      </c>
      <c r="G44" s="8">
        <v>410348.85655341501</v>
      </c>
      <c r="H44" s="8">
        <v>146378.511</v>
      </c>
      <c r="I44" s="8">
        <v>2419.4316584550002</v>
      </c>
      <c r="J44" s="8">
        <v>0</v>
      </c>
      <c r="K44" s="8">
        <v>0</v>
      </c>
      <c r="L44" s="8">
        <v>5989599.2924472103</v>
      </c>
    </row>
    <row r="45" spans="2:20" x14ac:dyDescent="0.25">
      <c r="B45" s="5" t="s">
        <v>166</v>
      </c>
      <c r="C45" s="6"/>
      <c r="D45" s="12"/>
      <c r="E45" s="12"/>
      <c r="F45" s="12"/>
      <c r="G45" s="12"/>
      <c r="H45" s="12"/>
      <c r="I45" s="12"/>
      <c r="J45" s="12"/>
      <c r="K45" s="12"/>
      <c r="L45" s="12"/>
    </row>
    <row r="46" spans="2:20" x14ac:dyDescent="0.25">
      <c r="B46" s="7" t="s">
        <v>214</v>
      </c>
      <c r="C46" s="6" t="s">
        <v>218</v>
      </c>
      <c r="D46" s="8">
        <v>144215.368363655</v>
      </c>
      <c r="E46" s="8">
        <v>3571775.9892885801</v>
      </c>
      <c r="F46" s="8">
        <v>1726092.32250513</v>
      </c>
      <c r="G46" s="8">
        <v>420244.96751627</v>
      </c>
      <c r="H46" s="8">
        <v>150484.05499999999</v>
      </c>
      <c r="I46" s="8">
        <v>2419.4316584550002</v>
      </c>
      <c r="J46" s="8" t="s">
        <v>0</v>
      </c>
      <c r="K46" s="8" t="s">
        <v>0</v>
      </c>
      <c r="L46" s="8">
        <v>6015232.1343320888</v>
      </c>
    </row>
    <row r="47" spans="2:20" x14ac:dyDescent="0.25">
      <c r="B47" s="7" t="s">
        <v>164</v>
      </c>
      <c r="C47" s="6" t="s">
        <v>219</v>
      </c>
      <c r="D47" s="8">
        <v>2233.4618286049999</v>
      </c>
      <c r="E47" s="8">
        <v>6448.3066795949999</v>
      </c>
      <c r="F47" s="8">
        <v>66.137298439999995</v>
      </c>
      <c r="G47" s="8">
        <v>9896.1109628550003</v>
      </c>
      <c r="H47" s="8">
        <v>4089.297</v>
      </c>
      <c r="I47" s="8" t="s">
        <v>0</v>
      </c>
      <c r="J47" s="8" t="s">
        <v>0</v>
      </c>
      <c r="K47" s="8" t="s">
        <v>0</v>
      </c>
      <c r="L47" s="8">
        <v>22733.313769495002</v>
      </c>
    </row>
    <row r="48" spans="2:20" x14ac:dyDescent="0.25">
      <c r="B48" s="7" t="s">
        <v>165</v>
      </c>
      <c r="C48" s="6" t="s">
        <v>220</v>
      </c>
      <c r="D48" s="8">
        <v>141981.90653504999</v>
      </c>
      <c r="E48" s="8">
        <v>3565327.6826089849</v>
      </c>
      <c r="F48" s="8">
        <v>1726026.1852066901</v>
      </c>
      <c r="G48" s="8">
        <v>410348.85655341501</v>
      </c>
      <c r="H48" s="8">
        <v>146394.758</v>
      </c>
      <c r="I48" s="8">
        <v>2419.4316584550002</v>
      </c>
      <c r="J48" s="8">
        <v>0</v>
      </c>
      <c r="K48" s="8">
        <v>0</v>
      </c>
      <c r="L48" s="8">
        <v>5992498.8205625946</v>
      </c>
    </row>
    <row r="49" spans="2:12" x14ac:dyDescent="0.25">
      <c r="B49" s="5" t="s">
        <v>167</v>
      </c>
      <c r="C49" s="6"/>
      <c r="D49" s="12"/>
      <c r="E49" s="12"/>
      <c r="F49" s="12"/>
      <c r="G49" s="12"/>
      <c r="H49" s="12"/>
      <c r="I49" s="12"/>
      <c r="J49" s="12"/>
      <c r="K49" s="12"/>
      <c r="L49" s="12"/>
    </row>
    <row r="50" spans="2:12" x14ac:dyDescent="0.25">
      <c r="B50" s="7" t="s">
        <v>214</v>
      </c>
      <c r="C50" s="6" t="s">
        <v>221</v>
      </c>
      <c r="D50" s="8">
        <v>57146.464999999997</v>
      </c>
      <c r="E50" s="8">
        <v>4647552.2937081298</v>
      </c>
      <c r="F50" s="8">
        <v>1327914.43350513</v>
      </c>
      <c r="G50" s="8">
        <v>207423.55397968</v>
      </c>
      <c r="H50" s="8">
        <v>138441.12700000001</v>
      </c>
      <c r="I50" s="8">
        <v>655.75584868999999</v>
      </c>
      <c r="J50" s="8" t="s">
        <v>0</v>
      </c>
      <c r="K50" s="8" t="s">
        <v>0</v>
      </c>
      <c r="L50" s="8">
        <v>6379133.6290416298</v>
      </c>
    </row>
    <row r="51" spans="2:12" x14ac:dyDescent="0.25">
      <c r="B51" s="7" t="s">
        <v>164</v>
      </c>
      <c r="C51" s="6" t="s">
        <v>222</v>
      </c>
      <c r="D51" s="8">
        <v>798.14921125000001</v>
      </c>
      <c r="E51" s="8">
        <v>11415.885862695</v>
      </c>
      <c r="F51" s="8">
        <v>166.88973698999999</v>
      </c>
      <c r="G51" s="8">
        <v>5787.4684368850003</v>
      </c>
      <c r="H51" s="8">
        <v>3029.7809999999999</v>
      </c>
      <c r="I51" s="8" t="s">
        <v>0</v>
      </c>
      <c r="J51" s="8" t="s">
        <v>0</v>
      </c>
      <c r="K51" s="8" t="s">
        <v>0</v>
      </c>
      <c r="L51" s="8">
        <v>21198.174247819996</v>
      </c>
    </row>
    <row r="52" spans="2:12" x14ac:dyDescent="0.25">
      <c r="B52" s="7" t="s">
        <v>165</v>
      </c>
      <c r="C52" s="6" t="s">
        <v>223</v>
      </c>
      <c r="D52" s="8">
        <v>56348.315788749998</v>
      </c>
      <c r="E52" s="8">
        <v>4636136.4078454347</v>
      </c>
      <c r="F52" s="8">
        <v>1327747.54376814</v>
      </c>
      <c r="G52" s="8">
        <v>201636.08554279499</v>
      </c>
      <c r="H52" s="8">
        <v>135411.34599999999</v>
      </c>
      <c r="I52" s="8">
        <v>655.75584868999999</v>
      </c>
      <c r="J52" s="8">
        <v>0</v>
      </c>
      <c r="K52" s="8">
        <v>0</v>
      </c>
      <c r="L52" s="8">
        <v>6357935.4547938099</v>
      </c>
    </row>
    <row r="53" spans="2:12" x14ac:dyDescent="0.25">
      <c r="B53" s="5" t="s">
        <v>168</v>
      </c>
      <c r="C53" s="6"/>
      <c r="D53" s="12"/>
      <c r="E53" s="12"/>
      <c r="F53" s="12"/>
      <c r="G53" s="12"/>
      <c r="H53" s="12"/>
      <c r="I53" s="12"/>
      <c r="J53" s="12"/>
      <c r="K53" s="12"/>
      <c r="L53" s="12"/>
    </row>
    <row r="54" spans="2:12" x14ac:dyDescent="0.25">
      <c r="B54" s="7" t="s">
        <v>214</v>
      </c>
      <c r="C54" s="6" t="s">
        <v>224</v>
      </c>
      <c r="D54" s="8">
        <v>29094.544999999998</v>
      </c>
      <c r="E54" s="8">
        <v>564451.60876841506</v>
      </c>
      <c r="F54" s="8">
        <v>-1092782.3721300501</v>
      </c>
      <c r="G54" s="8">
        <v>-40911.601018745001</v>
      </c>
      <c r="H54" s="8">
        <v>-12205.197</v>
      </c>
      <c r="I54" s="8" t="s">
        <v>0</v>
      </c>
      <c r="J54" s="8" t="s">
        <v>0</v>
      </c>
      <c r="K54" s="8" t="s">
        <v>0</v>
      </c>
      <c r="L54" s="8">
        <v>-552353.01638037991</v>
      </c>
    </row>
    <row r="55" spans="2:12" x14ac:dyDescent="0.25">
      <c r="B55" s="7" t="s">
        <v>164</v>
      </c>
      <c r="C55" s="6" t="s">
        <v>225</v>
      </c>
      <c r="D55" s="8">
        <v>2171.4609999999998</v>
      </c>
      <c r="E55" s="8">
        <v>56.83</v>
      </c>
      <c r="F55" s="8" t="s">
        <v>0</v>
      </c>
      <c r="G55" s="8">
        <v>-385.346</v>
      </c>
      <c r="H55" s="8">
        <v>1931.221</v>
      </c>
      <c r="I55" s="8" t="s">
        <v>0</v>
      </c>
      <c r="J55" s="8" t="s">
        <v>0</v>
      </c>
      <c r="K55" s="8" t="s">
        <v>0</v>
      </c>
      <c r="L55" s="8">
        <v>3774.1660000000002</v>
      </c>
    </row>
    <row r="56" spans="2:12" x14ac:dyDescent="0.25">
      <c r="B56" s="7" t="s">
        <v>165</v>
      </c>
      <c r="C56" s="6" t="s">
        <v>226</v>
      </c>
      <c r="D56" s="8">
        <v>26923.083999999999</v>
      </c>
      <c r="E56" s="8">
        <v>564394.77876841498</v>
      </c>
      <c r="F56" s="8">
        <v>-1092782.3721300501</v>
      </c>
      <c r="G56" s="8">
        <v>-40526.255018745003</v>
      </c>
      <c r="H56" s="8">
        <v>-14136.418</v>
      </c>
      <c r="I56" s="8">
        <v>0</v>
      </c>
      <c r="J56" s="8">
        <v>0</v>
      </c>
      <c r="K56" s="8">
        <v>0</v>
      </c>
      <c r="L56" s="8">
        <v>-556127.18238037988</v>
      </c>
    </row>
    <row r="57" spans="2:12" x14ac:dyDescent="0.25">
      <c r="B57" s="5" t="s">
        <v>171</v>
      </c>
      <c r="C57" s="6" t="s">
        <v>227</v>
      </c>
      <c r="D57" s="8">
        <v>54630.058178885003</v>
      </c>
      <c r="E57" s="8">
        <v>961656.39546677505</v>
      </c>
      <c r="F57" s="8">
        <v>171506.20532104501</v>
      </c>
      <c r="G57" s="8">
        <v>141196.197803185</v>
      </c>
      <c r="H57" s="8">
        <v>37076.783000000003</v>
      </c>
      <c r="I57" s="8">
        <v>174.23068838500001</v>
      </c>
      <c r="J57" s="8">
        <v>0</v>
      </c>
      <c r="K57" s="8">
        <v>0</v>
      </c>
      <c r="L57" s="8">
        <v>1366239.8704582748</v>
      </c>
    </row>
    <row r="58" spans="2:12" x14ac:dyDescent="0.25">
      <c r="B58" s="5" t="s">
        <v>172</v>
      </c>
      <c r="C58" s="6" t="s">
        <v>228</v>
      </c>
      <c r="D58" s="12"/>
      <c r="E58" s="12"/>
      <c r="F58" s="12"/>
      <c r="G58" s="12"/>
      <c r="H58" s="12"/>
      <c r="I58" s="12"/>
      <c r="J58" s="12"/>
      <c r="K58" s="12"/>
      <c r="L58" s="8">
        <v>2374.4496519449999</v>
      </c>
    </row>
    <row r="59" spans="2:12" x14ac:dyDescent="0.25">
      <c r="B59" s="5" t="s">
        <v>174</v>
      </c>
      <c r="C59" s="6" t="s">
        <v>229</v>
      </c>
      <c r="D59" s="12"/>
      <c r="E59" s="12"/>
      <c r="F59" s="12"/>
      <c r="G59" s="12"/>
      <c r="H59" s="12"/>
      <c r="I59" s="12"/>
      <c r="J59" s="12"/>
      <c r="K59" s="12"/>
      <c r="L59" s="8">
        <v>1368614.32011022</v>
      </c>
    </row>
  </sheetData>
  <mergeCells count="6">
    <mergeCell ref="J38:K38"/>
    <mergeCell ref="L38:L39"/>
    <mergeCell ref="D6:O6"/>
    <mergeCell ref="P6:S6"/>
    <mergeCell ref="T6:T7"/>
    <mergeCell ref="D38:H38"/>
  </mergeCells>
  <pageMargins left="0.75" right="0.75" top="1" bottom="1" header="0.5" footer="0.5"/>
  <pageSetup scale="55" orientation="portrait" r:id="rId1"/>
  <headerFooter scaleWithDoc="0" alignWithMargins="0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91242A-D4E6-4A31-9C7C-2B9FBCFA77B8}">
  <dimension ref="A1:L58"/>
  <sheetViews>
    <sheetView showGridLines="0" zoomScale="80" zoomScaleNormal="80" workbookViewId="0">
      <pane ySplit="1" topLeftCell="A2" activePane="bottomLeft" state="frozen"/>
      <selection activeCell="B14" sqref="B14"/>
      <selection pane="bottomLeft" activeCell="O46" sqref="O46"/>
    </sheetView>
  </sheetViews>
  <sheetFormatPr defaultColWidth="8.85546875" defaultRowHeight="12.75" x14ac:dyDescent="0.25"/>
  <cols>
    <col min="1" max="1" width="6.7109375" style="1" customWidth="1"/>
    <col min="2" max="2" width="46.5703125" style="1" customWidth="1"/>
    <col min="3" max="3" width="8.5703125" style="1" customWidth="1"/>
    <col min="4" max="4" width="15.5703125" style="1" customWidth="1"/>
    <col min="5" max="9" width="12.5703125" style="1" customWidth="1"/>
    <col min="10" max="10" width="15.5703125" style="1" customWidth="1"/>
    <col min="11" max="11" width="8.85546875" style="1" customWidth="1"/>
    <col min="12" max="16384" width="8.85546875" style="1"/>
  </cols>
  <sheetData>
    <row r="1" spans="1:12" ht="60" customHeight="1" x14ac:dyDescent="0.3">
      <c r="A1" s="11" t="s">
        <v>0</v>
      </c>
      <c r="B1" s="13"/>
      <c r="C1" s="3"/>
      <c r="D1" s="3"/>
      <c r="E1" s="3"/>
      <c r="F1" s="3"/>
      <c r="G1" s="3"/>
      <c r="H1" s="3"/>
      <c r="I1" s="3"/>
      <c r="J1" s="3"/>
    </row>
    <row r="2" spans="1:12" x14ac:dyDescent="0.25">
      <c r="B2" s="13"/>
      <c r="C2" s="3"/>
      <c r="D2" s="3"/>
      <c r="E2" s="3"/>
      <c r="F2" s="3"/>
      <c r="G2" s="3"/>
      <c r="H2" s="3"/>
      <c r="I2" s="3"/>
      <c r="J2" s="3"/>
    </row>
    <row r="3" spans="1:12" ht="38.25" x14ac:dyDescent="0.25">
      <c r="A3" s="2"/>
      <c r="B3" s="3"/>
      <c r="C3" s="3"/>
      <c r="D3" s="4" t="s">
        <v>238</v>
      </c>
      <c r="E3" s="41" t="s">
        <v>239</v>
      </c>
      <c r="F3" s="41"/>
      <c r="G3" s="41"/>
      <c r="H3" s="41"/>
      <c r="I3" s="41"/>
      <c r="J3" s="14" t="s">
        <v>240</v>
      </c>
    </row>
    <row r="4" spans="1:12" x14ac:dyDescent="0.25">
      <c r="C4" s="3"/>
      <c r="D4" s="6" t="s">
        <v>241</v>
      </c>
      <c r="E4" s="6" t="s">
        <v>242</v>
      </c>
      <c r="F4" s="6" t="s">
        <v>243</v>
      </c>
      <c r="G4" s="6" t="s">
        <v>244</v>
      </c>
      <c r="H4" s="6" t="s">
        <v>245</v>
      </c>
      <c r="I4" s="6" t="s">
        <v>246</v>
      </c>
      <c r="J4" s="6" t="s">
        <v>247</v>
      </c>
    </row>
    <row r="5" spans="1:12" ht="25.5" x14ac:dyDescent="0.25">
      <c r="B5" s="3"/>
      <c r="C5" s="6" t="s">
        <v>248</v>
      </c>
      <c r="D5" s="15"/>
      <c r="E5" s="16" t="s">
        <v>449</v>
      </c>
      <c r="F5" s="16" t="s">
        <v>437</v>
      </c>
      <c r="G5" s="16" t="s">
        <v>0</v>
      </c>
      <c r="H5" s="16" t="s">
        <v>0</v>
      </c>
      <c r="I5" s="16" t="s">
        <v>0</v>
      </c>
      <c r="J5" s="15"/>
    </row>
    <row r="6" spans="1:12" customFormat="1" x14ac:dyDescent="0.2"/>
    <row r="7" spans="1:12" x14ac:dyDescent="0.25">
      <c r="B7" s="5" t="s">
        <v>160</v>
      </c>
      <c r="C7" s="6"/>
      <c r="D7" s="6" t="s">
        <v>249</v>
      </c>
      <c r="E7" s="6" t="s">
        <v>250</v>
      </c>
      <c r="F7" s="6" t="s">
        <v>251</v>
      </c>
      <c r="G7" s="6" t="s">
        <v>252</v>
      </c>
      <c r="H7" s="6" t="s">
        <v>253</v>
      </c>
      <c r="I7" s="6" t="s">
        <v>254</v>
      </c>
      <c r="J7" s="6" t="s">
        <v>255</v>
      </c>
    </row>
    <row r="8" spans="1:12" x14ac:dyDescent="0.25">
      <c r="B8" s="7" t="s">
        <v>161</v>
      </c>
      <c r="C8" s="6" t="s">
        <v>21</v>
      </c>
      <c r="D8" s="8">
        <v>2149762.2009999999</v>
      </c>
      <c r="E8" s="8">
        <v>1260138</v>
      </c>
      <c r="F8" s="8">
        <v>854781</v>
      </c>
      <c r="G8" s="8" t="s">
        <v>0</v>
      </c>
      <c r="H8" s="8" t="s">
        <v>0</v>
      </c>
      <c r="I8" s="8" t="s">
        <v>0</v>
      </c>
      <c r="J8" s="8">
        <v>4264681.4893760001</v>
      </c>
      <c r="L8" s="45"/>
    </row>
    <row r="9" spans="1:12" x14ac:dyDescent="0.25">
      <c r="B9" s="7" t="s">
        <v>162</v>
      </c>
      <c r="C9" s="6" t="s">
        <v>23</v>
      </c>
      <c r="D9" s="8" t="s">
        <v>0</v>
      </c>
      <c r="E9" s="8">
        <v>1936</v>
      </c>
      <c r="F9" s="8">
        <v>38127</v>
      </c>
      <c r="G9" s="8" t="s">
        <v>0</v>
      </c>
      <c r="H9" s="8" t="s">
        <v>0</v>
      </c>
      <c r="I9" s="8" t="s">
        <v>0</v>
      </c>
      <c r="J9" s="8">
        <v>40063.093237599998</v>
      </c>
      <c r="L9" s="45"/>
    </row>
    <row r="10" spans="1:12" x14ac:dyDescent="0.25">
      <c r="B10" s="7" t="s">
        <v>163</v>
      </c>
      <c r="C10" s="6" t="s">
        <v>25</v>
      </c>
      <c r="D10" s="8">
        <v>3025.5279999999998</v>
      </c>
      <c r="E10" s="8" t="s">
        <v>0</v>
      </c>
      <c r="F10" s="8" t="s">
        <v>0</v>
      </c>
      <c r="G10" s="8" t="s">
        <v>0</v>
      </c>
      <c r="H10" s="8" t="s">
        <v>0</v>
      </c>
      <c r="I10" s="8" t="s">
        <v>0</v>
      </c>
      <c r="J10" s="8">
        <v>3025.5279999999998</v>
      </c>
      <c r="L10" s="45"/>
    </row>
    <row r="11" spans="1:12" x14ac:dyDescent="0.25">
      <c r="B11" s="7" t="s">
        <v>164</v>
      </c>
      <c r="C11" s="6" t="s">
        <v>27</v>
      </c>
      <c r="D11" s="8">
        <v>238965.56099999999</v>
      </c>
      <c r="E11" s="8">
        <v>58263</v>
      </c>
      <c r="F11" s="8">
        <v>66715</v>
      </c>
      <c r="G11" s="8" t="s">
        <v>0</v>
      </c>
      <c r="H11" s="8" t="s">
        <v>0</v>
      </c>
      <c r="I11" s="8" t="s">
        <v>0</v>
      </c>
      <c r="J11" s="8">
        <v>363943.46663799998</v>
      </c>
      <c r="L11" s="45"/>
    </row>
    <row r="12" spans="1:12" x14ac:dyDescent="0.25">
      <c r="B12" s="7" t="s">
        <v>165</v>
      </c>
      <c r="C12" s="6" t="s">
        <v>39</v>
      </c>
      <c r="D12" s="8">
        <v>1913822.1680000001</v>
      </c>
      <c r="E12" s="8">
        <v>1203811</v>
      </c>
      <c r="F12" s="8">
        <v>826193</v>
      </c>
      <c r="G12" s="8" t="s">
        <v>0</v>
      </c>
      <c r="H12" s="8" t="s">
        <v>0</v>
      </c>
      <c r="I12" s="8" t="s">
        <v>0</v>
      </c>
      <c r="J12" s="8">
        <v>3943826.6439756001</v>
      </c>
      <c r="L12" s="45"/>
    </row>
    <row r="13" spans="1:12" x14ac:dyDescent="0.25">
      <c r="B13" s="5" t="s">
        <v>166</v>
      </c>
      <c r="C13" s="6"/>
      <c r="D13" s="15"/>
      <c r="E13" s="15"/>
      <c r="F13" s="15"/>
      <c r="G13" s="15"/>
      <c r="H13" s="15"/>
      <c r="I13" s="15"/>
      <c r="J13" s="15"/>
      <c r="L13" s="45"/>
    </row>
    <row r="14" spans="1:12" x14ac:dyDescent="0.25">
      <c r="B14" s="7" t="s">
        <v>161</v>
      </c>
      <c r="C14" s="6" t="s">
        <v>41</v>
      </c>
      <c r="D14" s="8">
        <v>2127496.8760000002</v>
      </c>
      <c r="E14" s="8">
        <v>1355826</v>
      </c>
      <c r="F14" s="8">
        <v>838858</v>
      </c>
      <c r="G14" s="8" t="s">
        <v>0</v>
      </c>
      <c r="H14" s="8" t="s">
        <v>0</v>
      </c>
      <c r="I14" s="8" t="s">
        <v>0</v>
      </c>
      <c r="J14" s="8">
        <v>4322180.8356248001</v>
      </c>
      <c r="L14" s="45"/>
    </row>
    <row r="15" spans="1:12" x14ac:dyDescent="0.25">
      <c r="B15" s="7" t="s">
        <v>162</v>
      </c>
      <c r="C15" s="6" t="s">
        <v>43</v>
      </c>
      <c r="D15" s="8" t="s">
        <v>0</v>
      </c>
      <c r="E15" s="8">
        <v>1721</v>
      </c>
      <c r="F15" s="8">
        <v>37670</v>
      </c>
      <c r="G15" s="8" t="s">
        <v>0</v>
      </c>
      <c r="H15" s="8" t="s">
        <v>0</v>
      </c>
      <c r="I15" s="8" t="s">
        <v>0</v>
      </c>
      <c r="J15" s="8">
        <v>39390.676357600001</v>
      </c>
      <c r="L15" s="45"/>
    </row>
    <row r="16" spans="1:12" x14ac:dyDescent="0.25">
      <c r="B16" s="7" t="s">
        <v>163</v>
      </c>
      <c r="C16" s="6" t="s">
        <v>45</v>
      </c>
      <c r="D16" s="8">
        <v>3023.5529999999999</v>
      </c>
      <c r="E16" s="8" t="s">
        <v>0</v>
      </c>
      <c r="F16" s="8" t="s">
        <v>0</v>
      </c>
      <c r="G16" s="8" t="s">
        <v>0</v>
      </c>
      <c r="H16" s="8" t="s">
        <v>0</v>
      </c>
      <c r="I16" s="8" t="s">
        <v>0</v>
      </c>
      <c r="J16" s="8">
        <v>3023.5529999999999</v>
      </c>
      <c r="L16" s="45"/>
    </row>
    <row r="17" spans="2:12" x14ac:dyDescent="0.25">
      <c r="B17" s="7" t="s">
        <v>164</v>
      </c>
      <c r="C17" s="6" t="s">
        <v>47</v>
      </c>
      <c r="D17" s="8">
        <v>237360.41899999999</v>
      </c>
      <c r="E17" s="8">
        <v>57344</v>
      </c>
      <c r="F17" s="8">
        <v>62973</v>
      </c>
      <c r="G17" s="8" t="s">
        <v>0</v>
      </c>
      <c r="H17" s="8" t="s">
        <v>0</v>
      </c>
      <c r="I17" s="8" t="s">
        <v>0</v>
      </c>
      <c r="J17" s="8">
        <v>357677.24486480001</v>
      </c>
      <c r="L17" s="45"/>
    </row>
    <row r="18" spans="2:12" x14ac:dyDescent="0.25">
      <c r="B18" s="7" t="s">
        <v>165</v>
      </c>
      <c r="C18" s="6" t="s">
        <v>59</v>
      </c>
      <c r="D18" s="8">
        <v>1893160.01</v>
      </c>
      <c r="E18" s="8">
        <v>1300202</v>
      </c>
      <c r="F18" s="8">
        <v>813555</v>
      </c>
      <c r="G18" s="8" t="s">
        <v>0</v>
      </c>
      <c r="H18" s="8" t="s">
        <v>0</v>
      </c>
      <c r="I18" s="8" t="s">
        <v>0</v>
      </c>
      <c r="J18" s="8">
        <v>4006917.8201175998</v>
      </c>
      <c r="L18" s="45"/>
    </row>
    <row r="19" spans="2:12" x14ac:dyDescent="0.25">
      <c r="B19" s="5" t="s">
        <v>167</v>
      </c>
      <c r="C19" s="6"/>
      <c r="D19" s="15"/>
      <c r="E19" s="15"/>
      <c r="F19" s="15"/>
      <c r="G19" s="15"/>
      <c r="H19" s="15"/>
      <c r="I19" s="15"/>
      <c r="J19" s="15"/>
      <c r="L19" s="45"/>
    </row>
    <row r="20" spans="2:12" x14ac:dyDescent="0.25">
      <c r="B20" s="7" t="s">
        <v>161</v>
      </c>
      <c r="C20" s="6" t="s">
        <v>61</v>
      </c>
      <c r="D20" s="8">
        <v>1221101.737</v>
      </c>
      <c r="E20" s="8">
        <v>910618</v>
      </c>
      <c r="F20" s="8">
        <v>483479</v>
      </c>
      <c r="G20" s="8" t="s">
        <v>0</v>
      </c>
      <c r="H20" s="8" t="s">
        <v>0</v>
      </c>
      <c r="I20" s="8" t="s">
        <v>0</v>
      </c>
      <c r="J20" s="8">
        <v>2615198.4264714001</v>
      </c>
      <c r="L20" s="45"/>
    </row>
    <row r="21" spans="2:12" x14ac:dyDescent="0.25">
      <c r="B21" s="7" t="s">
        <v>162</v>
      </c>
      <c r="C21" s="6" t="s">
        <v>63</v>
      </c>
      <c r="D21" s="8" t="s">
        <v>0</v>
      </c>
      <c r="E21" s="8">
        <v>-2464</v>
      </c>
      <c r="F21" s="8">
        <v>20489</v>
      </c>
      <c r="G21" s="8" t="s">
        <v>0</v>
      </c>
      <c r="H21" s="8" t="s">
        <v>0</v>
      </c>
      <c r="I21" s="8" t="s">
        <v>0</v>
      </c>
      <c r="J21" s="8">
        <v>18024.6386642</v>
      </c>
      <c r="L21" s="45"/>
    </row>
    <row r="22" spans="2:12" x14ac:dyDescent="0.25">
      <c r="B22" s="7" t="s">
        <v>163</v>
      </c>
      <c r="C22" s="6" t="s">
        <v>65</v>
      </c>
      <c r="D22" s="8">
        <v>-3563.8220000000001</v>
      </c>
      <c r="E22" s="8" t="s">
        <v>0</v>
      </c>
      <c r="F22" s="8" t="s">
        <v>0</v>
      </c>
      <c r="G22" s="8" t="s">
        <v>0</v>
      </c>
      <c r="H22" s="8" t="s">
        <v>0</v>
      </c>
      <c r="I22" s="8" t="s">
        <v>0</v>
      </c>
      <c r="J22" s="8">
        <v>-3563.8220000000001</v>
      </c>
      <c r="L22" s="45"/>
    </row>
    <row r="23" spans="2:12" x14ac:dyDescent="0.25">
      <c r="B23" s="7" t="s">
        <v>164</v>
      </c>
      <c r="C23" s="6" t="s">
        <v>67</v>
      </c>
      <c r="D23" s="8">
        <v>152135.916</v>
      </c>
      <c r="E23" s="8">
        <v>31505</v>
      </c>
      <c r="F23" s="8">
        <v>8125</v>
      </c>
      <c r="G23" s="8" t="s">
        <v>0</v>
      </c>
      <c r="H23" s="8" t="s">
        <v>0</v>
      </c>
      <c r="I23" s="8" t="s">
        <v>0</v>
      </c>
      <c r="J23" s="8">
        <v>191765.44801239998</v>
      </c>
      <c r="L23" s="45"/>
    </row>
    <row r="24" spans="2:12" x14ac:dyDescent="0.25">
      <c r="B24" s="7" t="s">
        <v>165</v>
      </c>
      <c r="C24" s="6" t="s">
        <v>79</v>
      </c>
      <c r="D24" s="8">
        <v>1065401.9990000001</v>
      </c>
      <c r="E24" s="8">
        <v>876649</v>
      </c>
      <c r="F24" s="8">
        <v>495843</v>
      </c>
      <c r="G24" s="8" t="s">
        <v>0</v>
      </c>
      <c r="H24" s="8" t="s">
        <v>0</v>
      </c>
      <c r="I24" s="8" t="s">
        <v>0</v>
      </c>
      <c r="J24" s="8">
        <v>2437893.7951231999</v>
      </c>
      <c r="L24" s="45"/>
    </row>
    <row r="25" spans="2:12" x14ac:dyDescent="0.25">
      <c r="B25" s="5" t="s">
        <v>168</v>
      </c>
      <c r="C25" s="6"/>
      <c r="D25" s="15"/>
      <c r="E25" s="15"/>
      <c r="F25" s="15"/>
      <c r="G25" s="15"/>
      <c r="H25" s="15"/>
      <c r="I25" s="15"/>
      <c r="J25" s="15"/>
      <c r="L25" s="45"/>
    </row>
    <row r="26" spans="2:12" x14ac:dyDescent="0.25">
      <c r="B26" s="7" t="s">
        <v>161</v>
      </c>
      <c r="C26" s="6" t="s">
        <v>81</v>
      </c>
      <c r="D26" s="8">
        <v>-23012.135999999999</v>
      </c>
      <c r="E26" s="8" t="s">
        <v>0</v>
      </c>
      <c r="F26" s="8">
        <v>-647</v>
      </c>
      <c r="G26" s="8" t="s">
        <v>0</v>
      </c>
      <c r="H26" s="8" t="s">
        <v>0</v>
      </c>
      <c r="I26" s="8" t="s">
        <v>0</v>
      </c>
      <c r="J26" s="8">
        <v>-23658.639999999999</v>
      </c>
      <c r="L26" s="45"/>
    </row>
    <row r="27" spans="2:12" x14ac:dyDescent="0.25">
      <c r="B27" s="7" t="s">
        <v>162</v>
      </c>
      <c r="C27" s="6" t="s">
        <v>83</v>
      </c>
      <c r="D27" s="8" t="s">
        <v>0</v>
      </c>
      <c r="E27" s="8" t="s">
        <v>0</v>
      </c>
      <c r="F27" s="8">
        <v>-2241</v>
      </c>
      <c r="G27" s="8" t="s">
        <v>0</v>
      </c>
      <c r="H27" s="8" t="s">
        <v>0</v>
      </c>
      <c r="I27" s="8" t="s">
        <v>0</v>
      </c>
      <c r="J27" s="8">
        <v>-2241.011</v>
      </c>
      <c r="L27" s="45"/>
    </row>
    <row r="28" spans="2:12" x14ac:dyDescent="0.25">
      <c r="B28" s="7" t="s">
        <v>256</v>
      </c>
      <c r="C28" s="6" t="s">
        <v>169</v>
      </c>
      <c r="D28" s="8" t="s">
        <v>0</v>
      </c>
      <c r="E28" s="8" t="s">
        <v>0</v>
      </c>
      <c r="F28" s="8" t="s">
        <v>0</v>
      </c>
      <c r="G28" s="8" t="s">
        <v>0</v>
      </c>
      <c r="H28" s="8" t="s">
        <v>0</v>
      </c>
      <c r="I28" s="8" t="s">
        <v>0</v>
      </c>
      <c r="J28" s="8" t="s">
        <v>0</v>
      </c>
      <c r="L28" s="45"/>
    </row>
    <row r="29" spans="2:12" x14ac:dyDescent="0.25">
      <c r="B29" s="7" t="s">
        <v>164</v>
      </c>
      <c r="C29" s="6" t="s">
        <v>170</v>
      </c>
      <c r="D29" s="8" t="s">
        <v>0</v>
      </c>
      <c r="E29" s="8" t="s">
        <v>0</v>
      </c>
      <c r="F29" s="8" t="s">
        <v>0</v>
      </c>
      <c r="G29" s="8" t="s">
        <v>0</v>
      </c>
      <c r="H29" s="8" t="s">
        <v>0</v>
      </c>
      <c r="I29" s="8" t="s">
        <v>0</v>
      </c>
      <c r="J29" s="8" t="s">
        <v>0</v>
      </c>
      <c r="L29" s="45"/>
    </row>
    <row r="30" spans="2:12" x14ac:dyDescent="0.25">
      <c r="B30" s="7" t="s">
        <v>165</v>
      </c>
      <c r="C30" s="6" t="s">
        <v>85</v>
      </c>
      <c r="D30" s="8">
        <v>-23012.135999999999</v>
      </c>
      <c r="E30" s="8" t="s">
        <v>0</v>
      </c>
      <c r="F30" s="8">
        <v>-2888</v>
      </c>
      <c r="G30" s="8" t="s">
        <v>0</v>
      </c>
      <c r="H30" s="8" t="s">
        <v>0</v>
      </c>
      <c r="I30" s="8" t="s">
        <v>0</v>
      </c>
      <c r="J30" s="8">
        <v>-25899.651000000002</v>
      </c>
      <c r="L30" s="45"/>
    </row>
    <row r="31" spans="2:12" x14ac:dyDescent="0.25">
      <c r="B31" s="5" t="s">
        <v>171</v>
      </c>
      <c r="C31" s="6" t="s">
        <v>96</v>
      </c>
      <c r="D31" s="8">
        <v>598114.01</v>
      </c>
      <c r="E31" s="8">
        <v>433590</v>
      </c>
      <c r="F31" s="8">
        <v>170074</v>
      </c>
      <c r="G31" s="8" t="s">
        <v>0</v>
      </c>
      <c r="H31" s="8" t="s">
        <v>0</v>
      </c>
      <c r="I31" s="8" t="s">
        <v>0</v>
      </c>
      <c r="J31" s="8">
        <v>1201778.7122402</v>
      </c>
      <c r="L31" s="45"/>
    </row>
    <row r="32" spans="2:12" x14ac:dyDescent="0.25">
      <c r="B32" s="5" t="s">
        <v>172</v>
      </c>
      <c r="C32" s="6" t="s">
        <v>173</v>
      </c>
      <c r="D32" s="15"/>
      <c r="E32" s="15"/>
      <c r="F32" s="15"/>
      <c r="G32" s="15"/>
      <c r="H32" s="15"/>
      <c r="I32" s="15"/>
      <c r="J32" s="8">
        <v>36727.852389799998</v>
      </c>
      <c r="L32" s="45"/>
    </row>
    <row r="33" spans="2:12" x14ac:dyDescent="0.25">
      <c r="B33" s="5" t="s">
        <v>174</v>
      </c>
      <c r="C33" s="6" t="s">
        <v>175</v>
      </c>
      <c r="D33" s="15"/>
      <c r="E33" s="15"/>
      <c r="F33" s="15"/>
      <c r="G33" s="15"/>
      <c r="H33" s="15"/>
      <c r="I33" s="15"/>
      <c r="J33" s="8">
        <v>1238506.5646299999</v>
      </c>
      <c r="L33" s="45"/>
    </row>
    <row r="34" spans="2:12" x14ac:dyDescent="0.25">
      <c r="B34" s="3"/>
      <c r="C34" s="6"/>
      <c r="D34" s="3"/>
      <c r="E34" s="3"/>
      <c r="F34" s="3"/>
      <c r="G34" s="3"/>
      <c r="H34" s="3"/>
      <c r="I34" s="3"/>
      <c r="J34" s="3"/>
    </row>
    <row r="35" spans="2:12" x14ac:dyDescent="0.25">
      <c r="B35" s="3"/>
      <c r="C35" s="6"/>
      <c r="D35" s="3"/>
      <c r="E35" s="3"/>
      <c r="F35" s="3"/>
      <c r="G35" s="3"/>
      <c r="H35" s="3"/>
      <c r="I35" s="3"/>
      <c r="J35" s="3"/>
    </row>
    <row r="36" spans="2:12" ht="38.25" x14ac:dyDescent="0.25">
      <c r="B36" s="3"/>
      <c r="C36" s="6"/>
      <c r="D36" s="14" t="s">
        <v>238</v>
      </c>
      <c r="E36" s="41" t="s">
        <v>257</v>
      </c>
      <c r="F36" s="41"/>
      <c r="G36" s="41"/>
      <c r="H36" s="41"/>
      <c r="I36" s="41"/>
      <c r="J36" s="14" t="s">
        <v>240</v>
      </c>
    </row>
    <row r="37" spans="2:12" x14ac:dyDescent="0.25">
      <c r="B37" s="3"/>
      <c r="C37" s="6"/>
      <c r="D37" s="6" t="s">
        <v>258</v>
      </c>
      <c r="E37" s="6" t="s">
        <v>259</v>
      </c>
      <c r="F37" s="6" t="s">
        <v>260</v>
      </c>
      <c r="G37" s="6" t="s">
        <v>261</v>
      </c>
      <c r="H37" s="6" t="s">
        <v>262</v>
      </c>
      <c r="I37" s="6" t="s">
        <v>263</v>
      </c>
      <c r="J37" s="6" t="s">
        <v>264</v>
      </c>
    </row>
    <row r="38" spans="2:12" x14ac:dyDescent="0.25">
      <c r="B38" s="3"/>
      <c r="C38" s="6" t="s">
        <v>265</v>
      </c>
      <c r="D38" s="15"/>
      <c r="E38" s="16" t="s">
        <v>437</v>
      </c>
      <c r="F38" s="16" t="s">
        <v>0</v>
      </c>
      <c r="G38" s="16" t="s">
        <v>0</v>
      </c>
      <c r="H38" s="16" t="s">
        <v>0</v>
      </c>
      <c r="I38" s="16" t="s">
        <v>0</v>
      </c>
      <c r="J38" s="15"/>
    </row>
    <row r="39" spans="2:12" customFormat="1" x14ac:dyDescent="0.2"/>
    <row r="40" spans="2:12" x14ac:dyDescent="0.25">
      <c r="B40" s="5" t="s">
        <v>160</v>
      </c>
      <c r="C40" s="6"/>
      <c r="D40" s="6" t="s">
        <v>266</v>
      </c>
      <c r="E40" s="6" t="s">
        <v>267</v>
      </c>
      <c r="F40" s="6" t="s">
        <v>268</v>
      </c>
      <c r="G40" s="6" t="s">
        <v>269</v>
      </c>
      <c r="H40" s="6" t="s">
        <v>270</v>
      </c>
      <c r="I40" s="6" t="s">
        <v>271</v>
      </c>
      <c r="J40" s="6" t="s">
        <v>272</v>
      </c>
    </row>
    <row r="41" spans="2:12" x14ac:dyDescent="0.25">
      <c r="B41" s="7" t="s">
        <v>214</v>
      </c>
      <c r="C41" s="6" t="s">
        <v>215</v>
      </c>
      <c r="D41" s="8">
        <v>4456792.4359999998</v>
      </c>
      <c r="E41" s="8">
        <v>1031913</v>
      </c>
      <c r="F41" s="8" t="s">
        <v>0</v>
      </c>
      <c r="G41" s="8" t="s">
        <v>0</v>
      </c>
      <c r="H41" s="8" t="s">
        <v>0</v>
      </c>
      <c r="I41" s="8" t="s">
        <v>0</v>
      </c>
      <c r="J41" s="8">
        <v>5488705.7810000004</v>
      </c>
      <c r="L41" s="45"/>
    </row>
    <row r="42" spans="2:12" x14ac:dyDescent="0.25">
      <c r="B42" s="7" t="s">
        <v>164</v>
      </c>
      <c r="C42" s="6" t="s">
        <v>216</v>
      </c>
      <c r="D42" s="8">
        <v>11815.164000000001</v>
      </c>
      <c r="E42" s="8">
        <v>7255</v>
      </c>
      <c r="F42" s="8" t="s">
        <v>0</v>
      </c>
      <c r="G42" s="8" t="s">
        <v>0</v>
      </c>
      <c r="H42" s="8" t="s">
        <v>0</v>
      </c>
      <c r="I42" s="8" t="s">
        <v>0</v>
      </c>
      <c r="J42" s="8">
        <v>19070.134999999998</v>
      </c>
      <c r="L42" s="45"/>
    </row>
    <row r="43" spans="2:12" x14ac:dyDescent="0.25">
      <c r="B43" s="7" t="s">
        <v>165</v>
      </c>
      <c r="C43" s="6" t="s">
        <v>217</v>
      </c>
      <c r="D43" s="8">
        <v>4444977.2719999999</v>
      </c>
      <c r="E43" s="8">
        <v>1024658</v>
      </c>
      <c r="F43" s="8" t="s">
        <v>0</v>
      </c>
      <c r="G43" s="8" t="s">
        <v>0</v>
      </c>
      <c r="H43" s="8" t="s">
        <v>0</v>
      </c>
      <c r="I43" s="8" t="s">
        <v>0</v>
      </c>
      <c r="J43" s="8">
        <v>5469635.6459999997</v>
      </c>
      <c r="L43" s="45"/>
    </row>
    <row r="44" spans="2:12" x14ac:dyDescent="0.25">
      <c r="B44" s="5" t="s">
        <v>166</v>
      </c>
      <c r="C44" s="6"/>
      <c r="D44" s="15"/>
      <c r="E44" s="15"/>
      <c r="F44" s="15"/>
      <c r="G44" s="15"/>
      <c r="H44" s="15"/>
      <c r="I44" s="15"/>
      <c r="J44" s="15"/>
      <c r="L44" s="45"/>
    </row>
    <row r="45" spans="2:12" x14ac:dyDescent="0.25">
      <c r="B45" s="7" t="s">
        <v>214</v>
      </c>
      <c r="C45" s="6" t="s">
        <v>218</v>
      </c>
      <c r="D45" s="8">
        <v>4455684.9890000001</v>
      </c>
      <c r="E45" s="8">
        <v>1031913</v>
      </c>
      <c r="F45" s="8" t="s">
        <v>0</v>
      </c>
      <c r="G45" s="8" t="s">
        <v>0</v>
      </c>
      <c r="H45" s="8" t="s">
        <v>0</v>
      </c>
      <c r="I45" s="8" t="s">
        <v>0</v>
      </c>
      <c r="J45" s="8">
        <v>5487598.3339999998</v>
      </c>
      <c r="L45" s="45"/>
    </row>
    <row r="46" spans="2:12" x14ac:dyDescent="0.25">
      <c r="B46" s="7" t="s">
        <v>164</v>
      </c>
      <c r="C46" s="6" t="s">
        <v>219</v>
      </c>
      <c r="D46" s="8">
        <v>11815.164000000001</v>
      </c>
      <c r="E46" s="8">
        <v>7255</v>
      </c>
      <c r="F46" s="8" t="s">
        <v>0</v>
      </c>
      <c r="G46" s="8" t="s">
        <v>0</v>
      </c>
      <c r="H46" s="8" t="s">
        <v>0</v>
      </c>
      <c r="I46" s="8" t="s">
        <v>0</v>
      </c>
      <c r="J46" s="8">
        <v>19070.134999999998</v>
      </c>
      <c r="L46" s="45"/>
    </row>
    <row r="47" spans="2:12" x14ac:dyDescent="0.25">
      <c r="B47" s="7" t="s">
        <v>165</v>
      </c>
      <c r="C47" s="6" t="s">
        <v>220</v>
      </c>
      <c r="D47" s="8">
        <v>4443869.8250000002</v>
      </c>
      <c r="E47" s="8">
        <v>1024658</v>
      </c>
      <c r="F47" s="8" t="s">
        <v>0</v>
      </c>
      <c r="G47" s="8" t="s">
        <v>0</v>
      </c>
      <c r="H47" s="8" t="s">
        <v>0</v>
      </c>
      <c r="I47" s="8" t="s">
        <v>0</v>
      </c>
      <c r="J47" s="8">
        <v>5468528.199</v>
      </c>
      <c r="L47" s="45"/>
    </row>
    <row r="48" spans="2:12" x14ac:dyDescent="0.25">
      <c r="B48" s="5" t="s">
        <v>167</v>
      </c>
      <c r="C48" s="6"/>
      <c r="D48" s="15"/>
      <c r="E48" s="15"/>
      <c r="F48" s="15"/>
      <c r="G48" s="15"/>
      <c r="H48" s="15"/>
      <c r="I48" s="15"/>
      <c r="J48" s="15"/>
      <c r="L48" s="45"/>
    </row>
    <row r="49" spans="2:12" x14ac:dyDescent="0.25">
      <c r="B49" s="7" t="s">
        <v>214</v>
      </c>
      <c r="C49" s="6" t="s">
        <v>221</v>
      </c>
      <c r="D49" s="8">
        <v>4506164.9029999999</v>
      </c>
      <c r="E49" s="8">
        <v>1536874</v>
      </c>
      <c r="F49" s="8" t="s">
        <v>0</v>
      </c>
      <c r="G49" s="8" t="s">
        <v>0</v>
      </c>
      <c r="H49" s="8" t="s">
        <v>0</v>
      </c>
      <c r="I49" s="8" t="s">
        <v>0</v>
      </c>
      <c r="J49" s="8">
        <v>6043039.3140000002</v>
      </c>
      <c r="L49" s="45"/>
    </row>
    <row r="50" spans="2:12" x14ac:dyDescent="0.25">
      <c r="B50" s="7" t="s">
        <v>164</v>
      </c>
      <c r="C50" s="6" t="s">
        <v>222</v>
      </c>
      <c r="D50" s="8">
        <v>11896.966</v>
      </c>
      <c r="E50" s="8">
        <v>4553</v>
      </c>
      <c r="F50" s="8" t="s">
        <v>0</v>
      </c>
      <c r="G50" s="8" t="s">
        <v>0</v>
      </c>
      <c r="H50" s="8" t="s">
        <v>0</v>
      </c>
      <c r="I50" s="8" t="s">
        <v>0</v>
      </c>
      <c r="J50" s="8">
        <v>16449.958999999999</v>
      </c>
      <c r="L50" s="45"/>
    </row>
    <row r="51" spans="2:12" x14ac:dyDescent="0.25">
      <c r="B51" s="7" t="s">
        <v>165</v>
      </c>
      <c r="C51" s="6" t="s">
        <v>223</v>
      </c>
      <c r="D51" s="8">
        <v>4494267.9369999999</v>
      </c>
      <c r="E51" s="8">
        <v>1532321</v>
      </c>
      <c r="F51" s="8" t="s">
        <v>0</v>
      </c>
      <c r="G51" s="8" t="s">
        <v>0</v>
      </c>
      <c r="H51" s="8" t="s">
        <v>0</v>
      </c>
      <c r="I51" s="8" t="s">
        <v>0</v>
      </c>
      <c r="J51" s="8">
        <v>6026589.3550000004</v>
      </c>
      <c r="L51" s="45"/>
    </row>
    <row r="52" spans="2:12" x14ac:dyDescent="0.25">
      <c r="B52" s="5" t="s">
        <v>168</v>
      </c>
      <c r="C52" s="6"/>
      <c r="D52" s="15"/>
      <c r="E52" s="15"/>
      <c r="F52" s="15"/>
      <c r="G52" s="15"/>
      <c r="H52" s="15"/>
      <c r="I52" s="15"/>
      <c r="J52" s="15"/>
      <c r="L52" s="45"/>
    </row>
    <row r="53" spans="2:12" x14ac:dyDescent="0.25">
      <c r="B53" s="7" t="s">
        <v>214</v>
      </c>
      <c r="C53" s="6" t="s">
        <v>224</v>
      </c>
      <c r="D53" s="8">
        <v>-1642552.686</v>
      </c>
      <c r="E53" s="8">
        <v>1086323</v>
      </c>
      <c r="F53" s="8" t="s">
        <v>0</v>
      </c>
      <c r="G53" s="8" t="s">
        <v>0</v>
      </c>
      <c r="H53" s="8" t="s">
        <v>0</v>
      </c>
      <c r="I53" s="8" t="s">
        <v>0</v>
      </c>
      <c r="J53" s="8">
        <v>-556229.63899999997</v>
      </c>
      <c r="L53" s="45"/>
    </row>
    <row r="54" spans="2:12" x14ac:dyDescent="0.25">
      <c r="B54" s="7" t="s">
        <v>164</v>
      </c>
      <c r="C54" s="6" t="s">
        <v>225</v>
      </c>
      <c r="D54" s="8">
        <v>3774.165</v>
      </c>
      <c r="E54" s="8" t="s">
        <v>0</v>
      </c>
      <c r="F54" s="8" t="s">
        <v>0</v>
      </c>
      <c r="G54" s="8" t="s">
        <v>0</v>
      </c>
      <c r="H54" s="8" t="s">
        <v>0</v>
      </c>
      <c r="I54" s="8" t="s">
        <v>0</v>
      </c>
      <c r="J54" s="8">
        <v>3774.165</v>
      </c>
      <c r="L54" s="45"/>
    </row>
    <row r="55" spans="2:12" x14ac:dyDescent="0.25">
      <c r="B55" s="7" t="s">
        <v>165</v>
      </c>
      <c r="C55" s="6" t="s">
        <v>226</v>
      </c>
      <c r="D55" s="8">
        <v>-1646326.851</v>
      </c>
      <c r="E55" s="8">
        <v>1086323</v>
      </c>
      <c r="F55" s="8" t="s">
        <v>0</v>
      </c>
      <c r="G55" s="8" t="s">
        <v>0</v>
      </c>
      <c r="H55" s="8" t="s">
        <v>0</v>
      </c>
      <c r="I55" s="8" t="s">
        <v>0</v>
      </c>
      <c r="J55" s="8">
        <v>-560003.804</v>
      </c>
      <c r="L55" s="45"/>
    </row>
    <row r="56" spans="2:12" x14ac:dyDescent="0.25">
      <c r="B56" s="5" t="s">
        <v>171</v>
      </c>
      <c r="C56" s="6" t="s">
        <v>227</v>
      </c>
      <c r="D56" s="8">
        <v>1156450.3570000001</v>
      </c>
      <c r="E56" s="8">
        <v>104834</v>
      </c>
      <c r="F56" s="8" t="s">
        <v>0</v>
      </c>
      <c r="G56" s="8" t="s">
        <v>0</v>
      </c>
      <c r="H56" s="8" t="s">
        <v>0</v>
      </c>
      <c r="I56" s="8" t="s">
        <v>0</v>
      </c>
      <c r="J56" s="8">
        <v>1261284.6189999999</v>
      </c>
      <c r="L56" s="45"/>
    </row>
    <row r="57" spans="2:12" x14ac:dyDescent="0.25">
      <c r="B57" s="5" t="s">
        <v>172</v>
      </c>
      <c r="C57" s="6" t="s">
        <v>228</v>
      </c>
      <c r="D57" s="15"/>
      <c r="E57" s="15"/>
      <c r="F57" s="15"/>
      <c r="G57" s="15"/>
      <c r="H57" s="15"/>
      <c r="I57" s="15"/>
      <c r="J57" s="8" t="s">
        <v>0</v>
      </c>
      <c r="L57" s="45"/>
    </row>
    <row r="58" spans="2:12" x14ac:dyDescent="0.25">
      <c r="B58" s="5" t="s">
        <v>174</v>
      </c>
      <c r="C58" s="6" t="s">
        <v>229</v>
      </c>
      <c r="D58" s="15"/>
      <c r="E58" s="15"/>
      <c r="F58" s="15"/>
      <c r="G58" s="15"/>
      <c r="H58" s="15"/>
      <c r="I58" s="15"/>
      <c r="J58" s="8">
        <v>1261284.6189999999</v>
      </c>
      <c r="L58" s="45"/>
    </row>
  </sheetData>
  <mergeCells count="2">
    <mergeCell ref="E3:I3"/>
    <mergeCell ref="E36:I36"/>
  </mergeCells>
  <pageMargins left="0.7" right="0.7" top="0.75" bottom="0.75" header="0.3" footer="0.3"/>
  <pageSetup paperSize="9" scale="51" orientation="portrait" r:id="rId1"/>
  <headerFooter scaleWithDoc="0" alignWithMargins="0"/>
  <rowBreaks count="1" manualBreakCount="1">
    <brk id="34" max="16383" man="1"/>
  </rowBreaks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9DA64E9-B0CE-4AA3-9F4B-3C4A1C3CB6DE}">
  <dimension ref="A1:H8"/>
  <sheetViews>
    <sheetView showGridLines="0" zoomScale="80" zoomScaleNormal="80" workbookViewId="0">
      <pane ySplit="1" topLeftCell="A2" activePane="bottomLeft" state="frozen"/>
      <selection activeCell="B14" sqref="B14"/>
      <selection pane="bottomLeft" activeCell="D7" sqref="D7"/>
    </sheetView>
  </sheetViews>
  <sheetFormatPr defaultColWidth="9.140625" defaultRowHeight="12.75" x14ac:dyDescent="0.25"/>
  <cols>
    <col min="1" max="1" width="6.7109375" style="3" customWidth="1"/>
    <col min="2" max="2" width="26" style="3" customWidth="1"/>
    <col min="3" max="3" width="8.5703125" style="3" customWidth="1"/>
    <col min="4" max="8" width="20.85546875" style="3" customWidth="1"/>
    <col min="9" max="9" width="9.140625" style="3" customWidth="1"/>
    <col min="10" max="16384" width="9.140625" style="3"/>
  </cols>
  <sheetData>
    <row r="1" spans="1:8" ht="60" customHeight="1" x14ac:dyDescent="0.25">
      <c r="A1" s="3" t="s">
        <v>0</v>
      </c>
      <c r="B1" s="13"/>
    </row>
    <row r="2" spans="1:8" ht="13.5" x14ac:dyDescent="0.25">
      <c r="A2" s="2"/>
      <c r="B2" s="13"/>
    </row>
    <row r="3" spans="1:8" ht="38.25" x14ac:dyDescent="0.25">
      <c r="D3" s="4" t="s">
        <v>273</v>
      </c>
      <c r="E3" s="4" t="s">
        <v>274</v>
      </c>
      <c r="F3" s="4" t="s">
        <v>275</v>
      </c>
      <c r="G3" s="4" t="s">
        <v>276</v>
      </c>
      <c r="H3" s="4" t="s">
        <v>277</v>
      </c>
    </row>
    <row r="4" spans="1:8" ht="13.5" x14ac:dyDescent="0.25">
      <c r="B4"/>
      <c r="D4" s="17" t="s">
        <v>3</v>
      </c>
      <c r="E4" s="17" t="s">
        <v>158</v>
      </c>
      <c r="F4" s="17" t="s">
        <v>180</v>
      </c>
      <c r="G4" s="17" t="s">
        <v>182</v>
      </c>
      <c r="H4" s="17" t="s">
        <v>188</v>
      </c>
    </row>
    <row r="5" spans="1:8" x14ac:dyDescent="0.25">
      <c r="B5" s="18" t="s">
        <v>278</v>
      </c>
      <c r="C5" s="17" t="s">
        <v>248</v>
      </c>
      <c r="D5" s="8">
        <v>76418639.968212306</v>
      </c>
      <c r="E5" s="8">
        <v>271296.76699999999</v>
      </c>
      <c r="F5" s="8" t="s">
        <v>0</v>
      </c>
      <c r="G5" s="8">
        <v>491466.52799999999</v>
      </c>
      <c r="H5" s="8" t="s">
        <v>0</v>
      </c>
    </row>
    <row r="6" spans="1:8" x14ac:dyDescent="0.25">
      <c r="B6" s="18" t="s">
        <v>279</v>
      </c>
      <c r="C6" s="17" t="s">
        <v>280</v>
      </c>
      <c r="D6" s="8">
        <v>7023949.7887041494</v>
      </c>
      <c r="E6" s="8">
        <v>-157528.83199999999</v>
      </c>
      <c r="F6" s="8" t="s">
        <v>0</v>
      </c>
      <c r="G6" s="8">
        <v>-239786.269</v>
      </c>
      <c r="H6" s="8" t="s">
        <v>0</v>
      </c>
    </row>
    <row r="7" spans="1:8" ht="25.5" x14ac:dyDescent="0.25">
      <c r="B7" s="18" t="s">
        <v>281</v>
      </c>
      <c r="C7" s="17" t="s">
        <v>9</v>
      </c>
      <c r="D7" s="8">
        <v>7136978.3897041492</v>
      </c>
      <c r="E7" s="8">
        <v>-157528.83199999999</v>
      </c>
      <c r="F7" s="8" t="s">
        <v>0</v>
      </c>
      <c r="G7" s="8">
        <v>-239786.269</v>
      </c>
      <c r="H7" s="8" t="s">
        <v>0</v>
      </c>
    </row>
    <row r="8" spans="1:8" x14ac:dyDescent="0.25">
      <c r="B8" s="18" t="s">
        <v>282</v>
      </c>
      <c r="C8" s="17" t="s">
        <v>17</v>
      </c>
      <c r="D8" s="8">
        <v>3459638.3020000001</v>
      </c>
      <c r="E8" s="8">
        <v>8210.8369999999995</v>
      </c>
      <c r="F8" s="8" t="s">
        <v>0</v>
      </c>
      <c r="G8" s="8">
        <v>118589.79700000001</v>
      </c>
      <c r="H8" s="8" t="s">
        <v>0</v>
      </c>
    </row>
  </sheetData>
  <pageMargins left="0.7" right="0.7" top="0.75" bottom="0.75" header="0.3" footer="0.3"/>
  <pageSetup orientation="portrait" r:id="rId1"/>
  <headerFooter scaleWithDoc="0" alignWithMargins="0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460A35-137C-478D-957A-0B3C37D1B8EB}">
  <dimension ref="A1:H91"/>
  <sheetViews>
    <sheetView showGridLines="0" zoomScale="80" zoomScaleNormal="80" workbookViewId="0">
      <pane ySplit="1" topLeftCell="A56" activePane="bottomLeft" state="frozen"/>
      <selection activeCell="B14" sqref="B14"/>
      <selection pane="bottomLeft" activeCell="E37" sqref="E37"/>
    </sheetView>
  </sheetViews>
  <sheetFormatPr defaultColWidth="8.85546875" defaultRowHeight="12.75" x14ac:dyDescent="0.2"/>
  <cols>
    <col min="1" max="1" width="6.7109375" style="19" customWidth="1"/>
    <col min="2" max="2" width="50.5703125" style="19" customWidth="1"/>
    <col min="3" max="3" width="8.5703125" style="19" customWidth="1"/>
    <col min="4" max="4" width="16.5703125" style="19" customWidth="1"/>
    <col min="5" max="8" width="15.5703125" style="19" customWidth="1"/>
    <col min="9" max="9" width="8.85546875" style="19" customWidth="1"/>
    <col min="10" max="16384" width="8.85546875" style="19"/>
  </cols>
  <sheetData>
    <row r="1" spans="1:8" ht="60" customHeight="1" x14ac:dyDescent="0.2">
      <c r="A1" s="19" t="s">
        <v>0</v>
      </c>
      <c r="B1"/>
      <c r="C1"/>
      <c r="D1"/>
      <c r="E1"/>
      <c r="F1"/>
      <c r="G1"/>
      <c r="H1"/>
    </row>
    <row r="2" spans="1:8" x14ac:dyDescent="0.2">
      <c r="A2"/>
      <c r="B2"/>
      <c r="C2"/>
      <c r="D2"/>
      <c r="E2"/>
      <c r="F2"/>
      <c r="G2"/>
      <c r="H2"/>
    </row>
    <row r="3" spans="1:8" x14ac:dyDescent="0.2">
      <c r="A3"/>
      <c r="B3"/>
      <c r="C3"/>
      <c r="D3"/>
      <c r="E3"/>
      <c r="F3"/>
      <c r="G3"/>
      <c r="H3"/>
    </row>
    <row r="4" spans="1:8" x14ac:dyDescent="0.2">
      <c r="A4"/>
      <c r="B4"/>
      <c r="C4"/>
      <c r="D4"/>
      <c r="E4"/>
      <c r="F4"/>
      <c r="G4"/>
      <c r="H4"/>
    </row>
    <row r="5" spans="1:8" x14ac:dyDescent="0.2">
      <c r="A5"/>
      <c r="B5"/>
      <c r="C5"/>
      <c r="D5"/>
      <c r="E5"/>
      <c r="F5"/>
      <c r="G5"/>
      <c r="H5"/>
    </row>
    <row r="6" spans="1:8" ht="25.5" x14ac:dyDescent="0.2">
      <c r="A6"/>
      <c r="B6"/>
      <c r="C6"/>
      <c r="D6" s="4" t="s">
        <v>193</v>
      </c>
      <c r="E6" s="4" t="s">
        <v>283</v>
      </c>
      <c r="F6" s="4" t="s">
        <v>284</v>
      </c>
      <c r="G6" s="4" t="s">
        <v>285</v>
      </c>
      <c r="H6" s="4" t="s">
        <v>286</v>
      </c>
    </row>
    <row r="7" spans="1:8" x14ac:dyDescent="0.2">
      <c r="A7"/>
      <c r="B7"/>
      <c r="C7"/>
      <c r="D7" s="17" t="s">
        <v>3</v>
      </c>
      <c r="E7" s="17" t="s">
        <v>157</v>
      </c>
      <c r="F7" s="17" t="s">
        <v>158</v>
      </c>
      <c r="G7" s="17" t="s">
        <v>159</v>
      </c>
      <c r="H7" s="17" t="s">
        <v>180</v>
      </c>
    </row>
    <row r="8" spans="1:8" ht="25.5" x14ac:dyDescent="0.2">
      <c r="B8" s="5" t="s">
        <v>287</v>
      </c>
      <c r="C8"/>
      <c r="D8"/>
      <c r="E8"/>
      <c r="F8"/>
      <c r="G8"/>
      <c r="H8"/>
    </row>
    <row r="9" spans="1:8" x14ac:dyDescent="0.2">
      <c r="B9" s="7" t="s">
        <v>288</v>
      </c>
      <c r="C9" s="17" t="s">
        <v>248</v>
      </c>
      <c r="D9" s="8">
        <v>1502364.273</v>
      </c>
      <c r="E9" s="8">
        <v>1502364.273</v>
      </c>
      <c r="F9" s="12"/>
      <c r="G9" s="8" t="s">
        <v>0</v>
      </c>
      <c r="H9" s="12"/>
    </row>
    <row r="10" spans="1:8" ht="25.5" x14ac:dyDescent="0.2">
      <c r="B10" s="7" t="s">
        <v>289</v>
      </c>
      <c r="C10" s="17" t="s">
        <v>280</v>
      </c>
      <c r="D10" s="8">
        <v>0</v>
      </c>
      <c r="E10" s="8" t="s">
        <v>0</v>
      </c>
      <c r="F10" s="12"/>
      <c r="G10" s="8" t="s">
        <v>0</v>
      </c>
      <c r="H10" s="12"/>
    </row>
    <row r="11" spans="1:8" x14ac:dyDescent="0.2">
      <c r="B11" s="7" t="s">
        <v>290</v>
      </c>
      <c r="C11" s="17" t="s">
        <v>5</v>
      </c>
      <c r="D11" s="8">
        <v>2051000</v>
      </c>
      <c r="E11" s="8">
        <v>2051000</v>
      </c>
      <c r="F11" s="12"/>
      <c r="G11" s="8" t="s">
        <v>0</v>
      </c>
      <c r="H11" s="12"/>
    </row>
    <row r="12" spans="1:8" ht="25.5" x14ac:dyDescent="0.2">
      <c r="B12" s="7" t="s">
        <v>291</v>
      </c>
      <c r="C12" s="17" t="s">
        <v>7</v>
      </c>
      <c r="D12" s="8">
        <v>0</v>
      </c>
      <c r="E12" s="8" t="s">
        <v>0</v>
      </c>
      <c r="F12" s="12"/>
      <c r="G12" s="8" t="s">
        <v>0</v>
      </c>
      <c r="H12" s="12"/>
    </row>
    <row r="13" spans="1:8" x14ac:dyDescent="0.2">
      <c r="B13" s="7" t="s">
        <v>292</v>
      </c>
      <c r="C13" s="17" t="s">
        <v>9</v>
      </c>
      <c r="D13" s="8">
        <v>0</v>
      </c>
      <c r="E13" s="12"/>
      <c r="F13" s="8" t="s">
        <v>0</v>
      </c>
      <c r="G13" s="8" t="s">
        <v>0</v>
      </c>
      <c r="H13" s="8" t="s">
        <v>0</v>
      </c>
    </row>
    <row r="14" spans="1:8" ht="25.5" x14ac:dyDescent="0.2">
      <c r="B14" s="7" t="s">
        <v>293</v>
      </c>
      <c r="C14" s="17" t="s">
        <v>11</v>
      </c>
      <c r="D14" s="8">
        <v>0</v>
      </c>
      <c r="E14" s="12"/>
      <c r="F14" s="8" t="s">
        <v>0</v>
      </c>
      <c r="G14" s="8" t="s">
        <v>0</v>
      </c>
      <c r="H14" s="8" t="s">
        <v>0</v>
      </c>
    </row>
    <row r="15" spans="1:8" x14ac:dyDescent="0.2">
      <c r="B15" s="7" t="s">
        <v>294</v>
      </c>
      <c r="C15" s="17" t="s">
        <v>13</v>
      </c>
      <c r="D15" s="8">
        <v>945985.07</v>
      </c>
      <c r="E15" s="8">
        <v>945985.07</v>
      </c>
      <c r="F15" s="12"/>
      <c r="G15" s="12"/>
      <c r="H15" s="12"/>
    </row>
    <row r="16" spans="1:8" x14ac:dyDescent="0.2">
      <c r="B16" s="7" t="s">
        <v>295</v>
      </c>
      <c r="C16" s="17" t="s">
        <v>15</v>
      </c>
      <c r="D16" s="8">
        <v>48203.641000000003</v>
      </c>
      <c r="E16" s="8">
        <v>48203.641000000003</v>
      </c>
      <c r="F16" s="12"/>
      <c r="G16" s="12"/>
      <c r="H16" s="12"/>
    </row>
    <row r="17" spans="2:8" x14ac:dyDescent="0.2">
      <c r="B17" s="7" t="s">
        <v>296</v>
      </c>
      <c r="C17" s="17" t="s">
        <v>17</v>
      </c>
      <c r="D17" s="8">
        <v>0</v>
      </c>
      <c r="E17" s="12"/>
      <c r="F17" s="8" t="s">
        <v>0</v>
      </c>
      <c r="G17" s="8" t="s">
        <v>0</v>
      </c>
      <c r="H17" s="8" t="s">
        <v>0</v>
      </c>
    </row>
    <row r="18" spans="2:8" x14ac:dyDescent="0.2">
      <c r="B18" s="7" t="s">
        <v>297</v>
      </c>
      <c r="C18" s="17" t="s">
        <v>19</v>
      </c>
      <c r="D18" s="8">
        <v>0</v>
      </c>
      <c r="E18" s="12"/>
      <c r="F18" s="8" t="s">
        <v>0</v>
      </c>
      <c r="G18" s="8" t="s">
        <v>0</v>
      </c>
      <c r="H18" s="8" t="s">
        <v>0</v>
      </c>
    </row>
    <row r="19" spans="2:8" x14ac:dyDescent="0.2">
      <c r="B19" s="7" t="s">
        <v>298</v>
      </c>
      <c r="C19" s="17" t="s">
        <v>21</v>
      </c>
      <c r="D19" s="8">
        <v>0</v>
      </c>
      <c r="E19" s="12"/>
      <c r="F19" s="8" t="s">
        <v>0</v>
      </c>
      <c r="G19" s="8" t="s">
        <v>0</v>
      </c>
      <c r="H19" s="8" t="s">
        <v>0</v>
      </c>
    </row>
    <row r="20" spans="2:8" ht="25.5" x14ac:dyDescent="0.2">
      <c r="B20" s="7" t="s">
        <v>299</v>
      </c>
      <c r="C20" s="17" t="s">
        <v>23</v>
      </c>
      <c r="D20" s="8">
        <v>0</v>
      </c>
      <c r="E20" s="12"/>
      <c r="F20" s="8" t="s">
        <v>0</v>
      </c>
      <c r="G20" s="8" t="s">
        <v>0</v>
      </c>
      <c r="H20" s="8" t="s">
        <v>0</v>
      </c>
    </row>
    <row r="21" spans="2:8" x14ac:dyDescent="0.2">
      <c r="B21" s="7" t="s">
        <v>300</v>
      </c>
      <c r="C21" s="17" t="s">
        <v>25</v>
      </c>
      <c r="D21" s="8">
        <v>4252456.967704149</v>
      </c>
      <c r="E21" s="8">
        <v>4252456.967704149</v>
      </c>
      <c r="F21" s="12"/>
      <c r="G21" s="12"/>
      <c r="H21" s="12"/>
    </row>
    <row r="22" spans="2:8" x14ac:dyDescent="0.2">
      <c r="B22" s="7" t="s">
        <v>140</v>
      </c>
      <c r="C22" s="17" t="s">
        <v>27</v>
      </c>
      <c r="D22" s="8">
        <v>2174807.7889999999</v>
      </c>
      <c r="E22" s="12"/>
      <c r="F22" s="8">
        <v>823062.53399999999</v>
      </c>
      <c r="G22" s="8">
        <v>1351745.2549999999</v>
      </c>
      <c r="H22" s="8" t="s">
        <v>0</v>
      </c>
    </row>
    <row r="23" spans="2:8" x14ac:dyDescent="0.2">
      <c r="B23" s="7" t="s">
        <v>301</v>
      </c>
      <c r="C23" s="17" t="s">
        <v>29</v>
      </c>
      <c r="D23" s="8">
        <v>0</v>
      </c>
      <c r="E23" s="12"/>
      <c r="F23" s="8" t="s">
        <v>0</v>
      </c>
      <c r="G23" s="8" t="s">
        <v>0</v>
      </c>
      <c r="H23" s="8" t="s">
        <v>0</v>
      </c>
    </row>
    <row r="24" spans="2:8" x14ac:dyDescent="0.2">
      <c r="B24" s="7" t="s">
        <v>302</v>
      </c>
      <c r="C24" s="17" t="s">
        <v>31</v>
      </c>
      <c r="D24" s="8">
        <v>52795.883000000002</v>
      </c>
      <c r="E24" s="12"/>
      <c r="F24" s="12"/>
      <c r="G24" s="12"/>
      <c r="H24" s="8">
        <v>52795.883000000002</v>
      </c>
    </row>
    <row r="25" spans="2:8" ht="25.5" x14ac:dyDescent="0.2">
      <c r="B25" s="7" t="s">
        <v>303</v>
      </c>
      <c r="C25" s="17" t="s">
        <v>33</v>
      </c>
      <c r="D25" s="8" t="s">
        <v>0</v>
      </c>
      <c r="E25" s="12"/>
      <c r="F25" s="12"/>
      <c r="G25" s="12"/>
      <c r="H25" s="8" t="s">
        <v>0</v>
      </c>
    </row>
    <row r="26" spans="2:8" ht="25.5" x14ac:dyDescent="0.2">
      <c r="B26" s="7" t="s">
        <v>304</v>
      </c>
      <c r="C26" s="17" t="s">
        <v>35</v>
      </c>
      <c r="D26" s="8">
        <v>0</v>
      </c>
      <c r="E26" s="8" t="s">
        <v>0</v>
      </c>
      <c r="F26" s="8" t="s">
        <v>0</v>
      </c>
      <c r="G26" s="8" t="s">
        <v>0</v>
      </c>
      <c r="H26" s="8" t="s">
        <v>0</v>
      </c>
    </row>
    <row r="27" spans="2:8" ht="25.5" x14ac:dyDescent="0.2">
      <c r="B27" s="7" t="s">
        <v>305</v>
      </c>
      <c r="C27" s="17" t="s">
        <v>37</v>
      </c>
      <c r="D27" s="8">
        <v>0</v>
      </c>
      <c r="E27" s="8" t="s">
        <v>0</v>
      </c>
      <c r="F27" s="8" t="s">
        <v>0</v>
      </c>
      <c r="G27" s="8" t="s">
        <v>0</v>
      </c>
      <c r="H27" s="8" t="s">
        <v>0</v>
      </c>
    </row>
    <row r="28" spans="2:8" ht="25.5" x14ac:dyDescent="0.2">
      <c r="B28" s="7" t="s">
        <v>306</v>
      </c>
      <c r="C28" s="17" t="s">
        <v>39</v>
      </c>
      <c r="D28" s="8">
        <v>1333327.629</v>
      </c>
      <c r="E28" s="8">
        <v>1333327.629</v>
      </c>
      <c r="F28" s="8" t="s">
        <v>0</v>
      </c>
      <c r="G28" s="8" t="s">
        <v>0</v>
      </c>
      <c r="H28" s="8" t="s">
        <v>0</v>
      </c>
    </row>
    <row r="29" spans="2:8" x14ac:dyDescent="0.2">
      <c r="B29" s="7" t="s">
        <v>307</v>
      </c>
      <c r="C29" s="17" t="s">
        <v>41</v>
      </c>
      <c r="D29" s="8">
        <v>935858.16700000002</v>
      </c>
      <c r="E29" s="8">
        <v>816482.33900000004</v>
      </c>
      <c r="F29" s="8">
        <v>21234.241999999998</v>
      </c>
      <c r="G29" s="8">
        <v>98141.585999999996</v>
      </c>
      <c r="H29" s="8" t="s">
        <v>0</v>
      </c>
    </row>
    <row r="30" spans="2:8" customFormat="1" x14ac:dyDescent="0.2"/>
    <row r="31" spans="2:8" customFormat="1" ht="25.5" x14ac:dyDescent="0.2">
      <c r="D31" s="4" t="s">
        <v>193</v>
      </c>
      <c r="E31" s="4" t="s">
        <v>283</v>
      </c>
      <c r="F31" s="4" t="s">
        <v>284</v>
      </c>
      <c r="G31" s="4" t="s">
        <v>285</v>
      </c>
      <c r="H31" s="4" t="s">
        <v>286</v>
      </c>
    </row>
    <row r="32" spans="2:8" x14ac:dyDescent="0.2">
      <c r="C32"/>
      <c r="D32" s="17" t="s">
        <v>3</v>
      </c>
      <c r="E32" s="17" t="s">
        <v>157</v>
      </c>
      <c r="F32" s="17" t="s">
        <v>158</v>
      </c>
      <c r="G32" s="17" t="s">
        <v>159</v>
      </c>
      <c r="H32" s="17" t="s">
        <v>180</v>
      </c>
    </row>
    <row r="33" spans="2:8" ht="38.25" x14ac:dyDescent="0.2">
      <c r="B33" s="5" t="s">
        <v>308</v>
      </c>
      <c r="C33"/>
      <c r="D33" s="46"/>
      <c r="E33" s="46"/>
      <c r="F33" s="46"/>
      <c r="G33" s="46"/>
      <c r="H33" s="46"/>
    </row>
    <row r="34" spans="2:8" ht="38.25" x14ac:dyDescent="0.2">
      <c r="B34" s="7" t="s">
        <v>308</v>
      </c>
      <c r="C34" s="17" t="s">
        <v>43</v>
      </c>
      <c r="D34" s="8" t="s">
        <v>0</v>
      </c>
      <c r="E34" s="46"/>
      <c r="F34" s="46"/>
      <c r="G34" s="46"/>
      <c r="H34" s="46"/>
    </row>
    <row r="35" spans="2:8" x14ac:dyDescent="0.2">
      <c r="B35" s="5" t="s">
        <v>309</v>
      </c>
      <c r="C35" s="17"/>
      <c r="D35" s="46"/>
      <c r="E35" s="46"/>
      <c r="F35" s="46"/>
      <c r="G35" s="46"/>
      <c r="H35" s="46"/>
    </row>
    <row r="36" spans="2:8" ht="38.25" x14ac:dyDescent="0.2">
      <c r="B36" s="7" t="s">
        <v>310</v>
      </c>
      <c r="C36" s="17" t="s">
        <v>45</v>
      </c>
      <c r="D36" s="8">
        <v>0</v>
      </c>
      <c r="E36" s="8" t="s">
        <v>0</v>
      </c>
      <c r="F36" s="8" t="s">
        <v>0</v>
      </c>
      <c r="G36" s="8" t="s">
        <v>0</v>
      </c>
      <c r="H36" s="8" t="s">
        <v>0</v>
      </c>
    </row>
    <row r="37" spans="2:8" ht="25.5" x14ac:dyDescent="0.2">
      <c r="B37" s="7" t="s">
        <v>311</v>
      </c>
      <c r="C37" s="17" t="s">
        <v>47</v>
      </c>
      <c r="D37" s="8">
        <v>0</v>
      </c>
      <c r="E37" s="8" t="s">
        <v>0</v>
      </c>
      <c r="F37" s="8" t="s">
        <v>0</v>
      </c>
      <c r="G37" s="8" t="s">
        <v>0</v>
      </c>
      <c r="H37" s="46" t="s">
        <v>0</v>
      </c>
    </row>
    <row r="38" spans="2:8" ht="25.5" x14ac:dyDescent="0.2">
      <c r="B38" s="7" t="s">
        <v>312</v>
      </c>
      <c r="C38" s="17" t="s">
        <v>49</v>
      </c>
      <c r="D38" s="8">
        <v>4304726.0149999997</v>
      </c>
      <c r="E38" s="8">
        <v>4304726.0149999997</v>
      </c>
      <c r="F38" s="8" t="s">
        <v>0</v>
      </c>
      <c r="G38" s="8" t="s">
        <v>0</v>
      </c>
      <c r="H38" s="8" t="s">
        <v>0</v>
      </c>
    </row>
    <row r="39" spans="2:8" ht="25.5" x14ac:dyDescent="0.2">
      <c r="B39" s="7" t="s">
        <v>313</v>
      </c>
      <c r="C39" s="17" t="s">
        <v>51</v>
      </c>
      <c r="D39" s="8">
        <v>0</v>
      </c>
      <c r="E39" s="8" t="s">
        <v>0</v>
      </c>
      <c r="F39" s="8" t="s">
        <v>0</v>
      </c>
      <c r="G39" s="8" t="s">
        <v>0</v>
      </c>
      <c r="H39" s="8" t="s">
        <v>0</v>
      </c>
    </row>
    <row r="40" spans="2:8" x14ac:dyDescent="0.2">
      <c r="B40" s="7" t="s">
        <v>314</v>
      </c>
      <c r="C40" s="17" t="s">
        <v>53</v>
      </c>
      <c r="D40" s="8">
        <v>984061.80799999996</v>
      </c>
      <c r="E40" s="8">
        <v>864685.98</v>
      </c>
      <c r="F40" s="8">
        <v>21234.241999999998</v>
      </c>
      <c r="G40" s="8">
        <v>98141.585999999996</v>
      </c>
      <c r="H40" s="8">
        <v>0</v>
      </c>
    </row>
    <row r="41" spans="2:8" x14ac:dyDescent="0.2">
      <c r="B41" s="5" t="s">
        <v>315</v>
      </c>
      <c r="C41" s="17" t="s">
        <v>55</v>
      </c>
      <c r="D41" s="8">
        <v>5288787.8229999999</v>
      </c>
      <c r="E41" s="8">
        <v>5169411.9950000001</v>
      </c>
      <c r="F41" s="8">
        <v>21234.241999999998</v>
      </c>
      <c r="G41" s="8">
        <v>98141.585999999996</v>
      </c>
      <c r="H41" s="8">
        <v>0</v>
      </c>
    </row>
    <row r="42" spans="2:8" x14ac:dyDescent="0.2">
      <c r="B42" s="5" t="s">
        <v>316</v>
      </c>
      <c r="C42" s="17" t="s">
        <v>57</v>
      </c>
      <c r="D42" s="8">
        <v>7023949.7887041494</v>
      </c>
      <c r="E42" s="8">
        <v>4915721.9447041489</v>
      </c>
      <c r="F42" s="8">
        <v>801828.29200000002</v>
      </c>
      <c r="G42" s="8">
        <v>1253603.669</v>
      </c>
      <c r="H42" s="8">
        <v>52795.883000000002</v>
      </c>
    </row>
    <row r="43" spans="2:8" x14ac:dyDescent="0.2">
      <c r="B43" s="5" t="s">
        <v>317</v>
      </c>
      <c r="C43" s="17"/>
      <c r="D43" s="46"/>
      <c r="E43" s="46"/>
      <c r="F43" s="46"/>
      <c r="G43" s="46"/>
      <c r="H43" s="46"/>
    </row>
    <row r="44" spans="2:8" ht="25.5" x14ac:dyDescent="0.2">
      <c r="B44" s="7" t="s">
        <v>318</v>
      </c>
      <c r="C44" s="17" t="s">
        <v>59</v>
      </c>
      <c r="D44" s="8" t="s">
        <v>0</v>
      </c>
      <c r="E44" s="46"/>
      <c r="F44" s="46"/>
      <c r="G44" s="8" t="s">
        <v>0</v>
      </c>
      <c r="H44" s="46"/>
    </row>
    <row r="45" spans="2:8" ht="38.25" x14ac:dyDescent="0.2">
      <c r="B45" s="7" t="s">
        <v>319</v>
      </c>
      <c r="C45" s="17" t="s">
        <v>61</v>
      </c>
      <c r="D45" s="8" t="s">
        <v>0</v>
      </c>
      <c r="E45" s="46"/>
      <c r="F45" s="46"/>
      <c r="G45" s="8" t="s">
        <v>0</v>
      </c>
      <c r="H45" s="46"/>
    </row>
    <row r="46" spans="2:8" x14ac:dyDescent="0.2">
      <c r="B46" s="7" t="s">
        <v>320</v>
      </c>
      <c r="C46" s="17" t="s">
        <v>63</v>
      </c>
      <c r="D46" s="8" t="s">
        <v>0</v>
      </c>
      <c r="E46" s="46"/>
      <c r="F46" s="46"/>
      <c r="G46" s="8" t="s">
        <v>0</v>
      </c>
      <c r="H46" s="8" t="s">
        <v>0</v>
      </c>
    </row>
    <row r="47" spans="2:8" ht="25.5" x14ac:dyDescent="0.2">
      <c r="B47" s="7" t="s">
        <v>321</v>
      </c>
      <c r="C47" s="17" t="s">
        <v>65</v>
      </c>
      <c r="D47" s="8" t="s">
        <v>0</v>
      </c>
      <c r="E47" s="46"/>
      <c r="F47" s="46"/>
      <c r="G47" s="8" t="s">
        <v>0</v>
      </c>
      <c r="H47" s="8" t="s">
        <v>0</v>
      </c>
    </row>
    <row r="48" spans="2:8" customFormat="1" x14ac:dyDescent="0.2"/>
    <row r="49" spans="2:8" customFormat="1" ht="25.5" x14ac:dyDescent="0.2">
      <c r="D49" s="4" t="s">
        <v>193</v>
      </c>
      <c r="E49" s="4" t="s">
        <v>283</v>
      </c>
      <c r="F49" s="4" t="s">
        <v>284</v>
      </c>
      <c r="G49" s="4" t="s">
        <v>285</v>
      </c>
      <c r="H49" s="4" t="s">
        <v>286</v>
      </c>
    </row>
    <row r="50" spans="2:8" customFormat="1" x14ac:dyDescent="0.2">
      <c r="D50" s="17" t="s">
        <v>3</v>
      </c>
      <c r="E50" s="17" t="s">
        <v>157</v>
      </c>
      <c r="F50" s="17" t="s">
        <v>158</v>
      </c>
      <c r="G50" s="17" t="s">
        <v>159</v>
      </c>
      <c r="H50" s="17" t="s">
        <v>180</v>
      </c>
    </row>
    <row r="51" spans="2:8" ht="25.5" x14ac:dyDescent="0.2">
      <c r="B51" s="7" t="s">
        <v>322</v>
      </c>
      <c r="C51" s="17" t="s">
        <v>67</v>
      </c>
      <c r="D51" s="8" t="s">
        <v>0</v>
      </c>
      <c r="E51" s="46"/>
      <c r="F51" s="46"/>
      <c r="G51" s="8" t="s">
        <v>0</v>
      </c>
      <c r="H51" s="46"/>
    </row>
    <row r="52" spans="2:8" ht="25.5" x14ac:dyDescent="0.2">
      <c r="B52" s="7" t="s">
        <v>323</v>
      </c>
      <c r="C52" s="17" t="s">
        <v>69</v>
      </c>
      <c r="D52" s="8" t="s">
        <v>0</v>
      </c>
      <c r="E52" s="46"/>
      <c r="F52" s="46"/>
      <c r="G52" s="8" t="s">
        <v>0</v>
      </c>
      <c r="H52" s="8" t="s">
        <v>0</v>
      </c>
    </row>
    <row r="53" spans="2:8" ht="25.5" x14ac:dyDescent="0.2">
      <c r="B53" s="7" t="s">
        <v>324</v>
      </c>
      <c r="C53" s="17" t="s">
        <v>71</v>
      </c>
      <c r="D53" s="8" t="s">
        <v>0</v>
      </c>
      <c r="E53" s="46"/>
      <c r="F53" s="46"/>
      <c r="G53" s="8" t="s">
        <v>0</v>
      </c>
      <c r="H53" s="46"/>
    </row>
    <row r="54" spans="2:8" ht="25.5" x14ac:dyDescent="0.2">
      <c r="B54" s="7" t="s">
        <v>325</v>
      </c>
      <c r="C54" s="17" t="s">
        <v>73</v>
      </c>
      <c r="D54" s="8" t="s">
        <v>0</v>
      </c>
      <c r="E54" s="46"/>
      <c r="F54" s="46"/>
      <c r="G54" s="8" t="s">
        <v>0</v>
      </c>
      <c r="H54" s="8" t="s">
        <v>0</v>
      </c>
    </row>
    <row r="55" spans="2:8" x14ac:dyDescent="0.2">
      <c r="B55" s="7" t="s">
        <v>326</v>
      </c>
      <c r="C55" s="17" t="s">
        <v>75</v>
      </c>
      <c r="D55" s="8" t="s">
        <v>0</v>
      </c>
      <c r="E55" s="46"/>
      <c r="F55" s="46"/>
      <c r="G55" s="8" t="s">
        <v>0</v>
      </c>
      <c r="H55" s="8" t="s">
        <v>0</v>
      </c>
    </row>
    <row r="56" spans="2:8" x14ac:dyDescent="0.2">
      <c r="B56" s="7" t="s">
        <v>327</v>
      </c>
      <c r="C56" s="17" t="s">
        <v>77</v>
      </c>
      <c r="D56" s="8" t="s">
        <v>0</v>
      </c>
      <c r="E56" s="46"/>
      <c r="F56" s="46"/>
      <c r="G56" s="8" t="s">
        <v>0</v>
      </c>
      <c r="H56" s="8" t="s">
        <v>0</v>
      </c>
    </row>
    <row r="57" spans="2:8" x14ac:dyDescent="0.2">
      <c r="B57" s="5" t="s">
        <v>328</v>
      </c>
      <c r="C57" s="17" t="s">
        <v>79</v>
      </c>
      <c r="D57" s="8" t="s">
        <v>0</v>
      </c>
      <c r="E57" s="46"/>
      <c r="F57" s="46"/>
      <c r="G57" s="8" t="s">
        <v>0</v>
      </c>
      <c r="H57" s="8" t="s">
        <v>0</v>
      </c>
    </row>
    <row r="58" spans="2:8" x14ac:dyDescent="0.2">
      <c r="B58" s="5" t="s">
        <v>329</v>
      </c>
      <c r="C58" s="17"/>
      <c r="D58" s="46"/>
      <c r="E58" s="46"/>
      <c r="F58" s="46"/>
      <c r="G58" s="46"/>
      <c r="H58" s="46"/>
    </row>
    <row r="59" spans="2:8" ht="38.25" x14ac:dyDescent="0.2">
      <c r="B59" s="7" t="s">
        <v>330</v>
      </c>
      <c r="C59" s="17" t="s">
        <v>81</v>
      </c>
      <c r="D59" s="8" t="s">
        <v>0</v>
      </c>
      <c r="E59" s="8" t="s">
        <v>0</v>
      </c>
      <c r="F59" s="8" t="s">
        <v>0</v>
      </c>
      <c r="G59" s="8" t="s">
        <v>0</v>
      </c>
      <c r="H59" s="46"/>
    </row>
    <row r="60" spans="2:8" x14ac:dyDescent="0.2">
      <c r="B60" s="7" t="s">
        <v>331</v>
      </c>
      <c r="C60" s="17" t="s">
        <v>83</v>
      </c>
      <c r="D60" s="8">
        <v>113028.601</v>
      </c>
      <c r="E60" s="8">
        <v>113028.601</v>
      </c>
      <c r="F60" s="8" t="s">
        <v>0</v>
      </c>
      <c r="G60" s="8" t="s">
        <v>0</v>
      </c>
      <c r="H60" s="8" t="s">
        <v>0</v>
      </c>
    </row>
    <row r="61" spans="2:8" x14ac:dyDescent="0.2">
      <c r="B61" s="7" t="s">
        <v>332</v>
      </c>
      <c r="C61" s="17" t="s">
        <v>169</v>
      </c>
      <c r="D61" s="8" t="s">
        <v>0</v>
      </c>
      <c r="E61" s="8" t="s">
        <v>0</v>
      </c>
      <c r="F61" s="8" t="s">
        <v>0</v>
      </c>
      <c r="G61" s="8" t="s">
        <v>0</v>
      </c>
      <c r="H61" s="46"/>
    </row>
    <row r="62" spans="2:8" x14ac:dyDescent="0.2">
      <c r="B62" s="7" t="s">
        <v>333</v>
      </c>
      <c r="C62" s="17" t="s">
        <v>170</v>
      </c>
      <c r="D62" s="8">
        <v>113028.601</v>
      </c>
      <c r="E62" s="8">
        <v>113028.601</v>
      </c>
      <c r="F62" s="8" t="s">
        <v>0</v>
      </c>
      <c r="G62" s="8" t="s">
        <v>0</v>
      </c>
      <c r="H62" s="8" t="s">
        <v>0</v>
      </c>
    </row>
    <row r="63" spans="2:8" ht="25.5" x14ac:dyDescent="0.2">
      <c r="B63" s="5" t="s">
        <v>334</v>
      </c>
      <c r="C63" s="17"/>
      <c r="D63" s="46"/>
      <c r="E63" s="46"/>
      <c r="F63" s="46"/>
      <c r="G63" s="46"/>
      <c r="H63" s="46"/>
    </row>
    <row r="64" spans="2:8" ht="25.5" x14ac:dyDescent="0.2">
      <c r="B64" s="7" t="s">
        <v>335</v>
      </c>
      <c r="C64" s="17" t="s">
        <v>336</v>
      </c>
      <c r="D64" s="8" t="s">
        <v>0</v>
      </c>
      <c r="E64" s="8" t="s">
        <v>0</v>
      </c>
      <c r="F64" s="8" t="s">
        <v>0</v>
      </c>
      <c r="G64" s="8" t="s">
        <v>0</v>
      </c>
      <c r="H64" s="8" t="s">
        <v>0</v>
      </c>
    </row>
    <row r="65" spans="2:8" ht="25.5" x14ac:dyDescent="0.2">
      <c r="B65" s="7" t="s">
        <v>337</v>
      </c>
      <c r="C65" s="17" t="s">
        <v>338</v>
      </c>
      <c r="D65" s="8" t="s">
        <v>0</v>
      </c>
      <c r="E65" s="8" t="s">
        <v>0</v>
      </c>
      <c r="F65" s="8" t="s">
        <v>0</v>
      </c>
      <c r="G65" s="8" t="s">
        <v>0</v>
      </c>
      <c r="H65" s="8" t="s">
        <v>0</v>
      </c>
    </row>
    <row r="66" spans="2:8" ht="38.25" x14ac:dyDescent="0.2">
      <c r="B66" s="7" t="s">
        <v>339</v>
      </c>
      <c r="C66" s="17" t="s">
        <v>90</v>
      </c>
      <c r="D66" s="8">
        <v>7023949.7887041494</v>
      </c>
      <c r="E66" s="8">
        <v>4915721.9447041489</v>
      </c>
      <c r="F66" s="8">
        <v>801828.29200000002</v>
      </c>
      <c r="G66" s="8">
        <v>1253603.669</v>
      </c>
      <c r="H66" s="8">
        <v>52795.883000000002</v>
      </c>
    </row>
    <row r="67" spans="2:8" ht="25.5" x14ac:dyDescent="0.2">
      <c r="B67" s="7" t="s">
        <v>340</v>
      </c>
      <c r="C67" s="17" t="s">
        <v>92</v>
      </c>
      <c r="D67" s="8">
        <v>6971153.905704149</v>
      </c>
      <c r="E67" s="8">
        <v>4915721.9447041489</v>
      </c>
      <c r="F67" s="8">
        <v>801828.29200000002</v>
      </c>
      <c r="G67" s="8">
        <v>1253603.669</v>
      </c>
      <c r="H67" s="46"/>
    </row>
    <row r="68" spans="2:8" customFormat="1" x14ac:dyDescent="0.2"/>
    <row r="69" spans="2:8" customFormat="1" ht="25.5" x14ac:dyDescent="0.2">
      <c r="D69" s="4" t="s">
        <v>193</v>
      </c>
      <c r="E69" s="4" t="s">
        <v>283</v>
      </c>
      <c r="F69" s="4" t="s">
        <v>284</v>
      </c>
      <c r="G69" s="4" t="s">
        <v>285</v>
      </c>
      <c r="H69" s="4" t="s">
        <v>286</v>
      </c>
    </row>
    <row r="70" spans="2:8" customFormat="1" x14ac:dyDescent="0.2">
      <c r="D70" s="17" t="s">
        <v>3</v>
      </c>
      <c r="E70" s="17" t="s">
        <v>157</v>
      </c>
      <c r="F70" s="17" t="s">
        <v>158</v>
      </c>
      <c r="G70" s="17" t="s">
        <v>159</v>
      </c>
      <c r="H70" s="17" t="s">
        <v>180</v>
      </c>
    </row>
    <row r="71" spans="2:8" ht="38.25" x14ac:dyDescent="0.2">
      <c r="B71" s="7" t="s">
        <v>341</v>
      </c>
      <c r="C71" s="17" t="s">
        <v>98</v>
      </c>
      <c r="D71" s="8">
        <v>7023949.7887041494</v>
      </c>
      <c r="E71" s="8">
        <v>4915721.9447041489</v>
      </c>
      <c r="F71" s="8">
        <v>801828.29200000002</v>
      </c>
      <c r="G71" s="8">
        <v>1253603.669</v>
      </c>
      <c r="H71" s="8">
        <v>52795.883000000002</v>
      </c>
    </row>
    <row r="72" spans="2:8" ht="25.5" x14ac:dyDescent="0.2">
      <c r="B72" s="7" t="s">
        <v>342</v>
      </c>
      <c r="C72" s="17" t="s">
        <v>99</v>
      </c>
      <c r="D72" s="8">
        <v>6090188.1133041503</v>
      </c>
      <c r="E72" s="8">
        <v>4915721.9447041489</v>
      </c>
      <c r="F72" s="8">
        <v>801828.29200000002</v>
      </c>
      <c r="G72" s="8">
        <v>372637.87660000002</v>
      </c>
      <c r="H72" s="46"/>
    </row>
    <row r="73" spans="2:8" x14ac:dyDescent="0.2">
      <c r="B73" s="5" t="s">
        <v>343</v>
      </c>
      <c r="C73" s="17" t="s">
        <v>105</v>
      </c>
      <c r="D73" s="8">
        <v>1863189.3829999999</v>
      </c>
      <c r="E73" s="46"/>
      <c r="F73" s="46"/>
      <c r="G73" s="46"/>
      <c r="H73" s="46"/>
    </row>
    <row r="74" spans="2:8" ht="25.5" x14ac:dyDescent="0.2">
      <c r="B74" s="5" t="s">
        <v>344</v>
      </c>
      <c r="C74" s="17" t="s">
        <v>110</v>
      </c>
      <c r="D74" s="20">
        <v>3.2686897901372109</v>
      </c>
      <c r="E74" s="46"/>
      <c r="F74" s="46"/>
      <c r="G74" s="46"/>
      <c r="H74" s="46"/>
    </row>
    <row r="75" spans="2:8" ht="38.25" x14ac:dyDescent="0.2">
      <c r="B75" s="5" t="s">
        <v>345</v>
      </c>
      <c r="C75" s="17" t="s">
        <v>111</v>
      </c>
      <c r="D75" s="8">
        <v>7136978.3897041492</v>
      </c>
      <c r="E75" s="8">
        <v>5028750.5457041487</v>
      </c>
      <c r="F75" s="8">
        <v>801828.29200000002</v>
      </c>
      <c r="G75" s="8">
        <v>1253603.669</v>
      </c>
      <c r="H75" s="8">
        <v>52795.883000000002</v>
      </c>
    </row>
    <row r="76" spans="2:8" x14ac:dyDescent="0.2">
      <c r="B76" s="5" t="s">
        <v>346</v>
      </c>
      <c r="C76" s="17" t="s">
        <v>113</v>
      </c>
      <c r="D76" s="8">
        <v>3459638.3020000001</v>
      </c>
      <c r="E76" s="46"/>
      <c r="F76" s="46"/>
      <c r="G76" s="46"/>
      <c r="H76" s="46"/>
    </row>
    <row r="77" spans="2:8" ht="25.5" x14ac:dyDescent="0.2">
      <c r="B77" s="5" t="s">
        <v>347</v>
      </c>
      <c r="C77" s="17" t="s">
        <v>115</v>
      </c>
      <c r="D77" s="20">
        <v>2.0629261693565759</v>
      </c>
      <c r="E77" s="46"/>
      <c r="F77" s="46"/>
      <c r="G77" s="46"/>
      <c r="H77" s="46"/>
    </row>
    <row r="78" spans="2:8" x14ac:dyDescent="0.2">
      <c r="B78"/>
      <c r="C78"/>
      <c r="D78"/>
      <c r="E78"/>
      <c r="F78"/>
      <c r="G78"/>
      <c r="H78"/>
    </row>
    <row r="79" spans="2:8" x14ac:dyDescent="0.2">
      <c r="B79"/>
      <c r="C79"/>
      <c r="D79" s="17" t="s">
        <v>181</v>
      </c>
      <c r="E79"/>
      <c r="F79"/>
      <c r="G79"/>
      <c r="H79"/>
    </row>
    <row r="80" spans="2:8" x14ac:dyDescent="0.2">
      <c r="B80" s="5" t="s">
        <v>300</v>
      </c>
      <c r="C80"/>
      <c r="D80" s="46"/>
      <c r="E80"/>
      <c r="F80"/>
      <c r="G80"/>
      <c r="H80"/>
    </row>
    <row r="81" spans="2:8" x14ac:dyDescent="0.2">
      <c r="B81" s="7" t="s">
        <v>150</v>
      </c>
      <c r="C81" s="17" t="s">
        <v>116</v>
      </c>
      <c r="D81" s="8">
        <v>10662483.25670415</v>
      </c>
      <c r="E81"/>
      <c r="F81"/>
      <c r="G81"/>
      <c r="H81"/>
    </row>
    <row r="82" spans="2:8" x14ac:dyDescent="0.2">
      <c r="B82" s="7" t="s">
        <v>348</v>
      </c>
      <c r="C82" s="17" t="s">
        <v>117</v>
      </c>
      <c r="D82" s="8">
        <v>251641.74600000001</v>
      </c>
      <c r="E82"/>
      <c r="F82"/>
      <c r="G82"/>
      <c r="H82"/>
    </row>
    <row r="83" spans="2:8" x14ac:dyDescent="0.2">
      <c r="B83" s="7" t="s">
        <v>349</v>
      </c>
      <c r="C83" s="17" t="s">
        <v>118</v>
      </c>
      <c r="D83" s="8">
        <v>269881.17200000002</v>
      </c>
      <c r="E83"/>
      <c r="F83"/>
      <c r="G83"/>
      <c r="H83"/>
    </row>
    <row r="84" spans="2:8" x14ac:dyDescent="0.2">
      <c r="B84" s="7" t="s">
        <v>348</v>
      </c>
      <c r="C84" s="17" t="s">
        <v>350</v>
      </c>
      <c r="D84" s="8">
        <v>5885472.8550000004</v>
      </c>
      <c r="E84"/>
      <c r="F84"/>
      <c r="G84"/>
      <c r="H84"/>
    </row>
    <row r="85" spans="2:8" ht="25.5" x14ac:dyDescent="0.2">
      <c r="B85" s="7" t="s">
        <v>351</v>
      </c>
      <c r="C85" s="17" t="s">
        <v>120</v>
      </c>
      <c r="D85" s="8" t="s">
        <v>0</v>
      </c>
      <c r="E85"/>
      <c r="F85"/>
      <c r="G85"/>
      <c r="H85"/>
    </row>
    <row r="86" spans="2:8" x14ac:dyDescent="0.2">
      <c r="B86" s="7" t="s">
        <v>352</v>
      </c>
      <c r="C86" s="17" t="s">
        <v>122</v>
      </c>
      <c r="D86" s="8">
        <v>3030.5160000000001</v>
      </c>
      <c r="E86"/>
      <c r="F86"/>
      <c r="G86"/>
      <c r="H86"/>
    </row>
    <row r="87" spans="2:8" x14ac:dyDescent="0.2">
      <c r="B87" s="5" t="s">
        <v>300</v>
      </c>
      <c r="C87" s="17" t="s">
        <v>124</v>
      </c>
      <c r="D87" s="8">
        <v>4252456.967704149</v>
      </c>
      <c r="E87"/>
      <c r="F87"/>
      <c r="G87"/>
      <c r="H87"/>
    </row>
    <row r="88" spans="2:8" x14ac:dyDescent="0.2">
      <c r="B88" s="5" t="s">
        <v>353</v>
      </c>
      <c r="C88" s="17"/>
      <c r="D88" s="46"/>
      <c r="E88"/>
      <c r="F88"/>
      <c r="G88"/>
      <c r="H88"/>
    </row>
    <row r="89" spans="2:8" ht="25.5" x14ac:dyDescent="0.2">
      <c r="B89" s="7" t="s">
        <v>354</v>
      </c>
      <c r="C89" s="17" t="s">
        <v>126</v>
      </c>
      <c r="D89" s="8">
        <v>502004.84183136403</v>
      </c>
      <c r="E89"/>
      <c r="F89"/>
      <c r="G89"/>
      <c r="H89"/>
    </row>
    <row r="90" spans="2:8" ht="25.5" x14ac:dyDescent="0.2">
      <c r="B90" s="7" t="s">
        <v>355</v>
      </c>
      <c r="C90" s="17" t="s">
        <v>128</v>
      </c>
      <c r="D90" s="8">
        <v>124912.780011275</v>
      </c>
      <c r="E90"/>
      <c r="F90"/>
      <c r="G90"/>
      <c r="H90"/>
    </row>
    <row r="91" spans="2:8" x14ac:dyDescent="0.2">
      <c r="B91" s="5" t="s">
        <v>356</v>
      </c>
      <c r="C91" s="17" t="s">
        <v>129</v>
      </c>
      <c r="D91" s="8">
        <v>626917.62184263906</v>
      </c>
    </row>
  </sheetData>
  <pageMargins left="0.75" right="0.75" top="1" bottom="1" header="0.5" footer="0.5"/>
  <pageSetup orientation="portrait" r:id="rId1"/>
  <headerFooter scaleWithDoc="0" alignWithMargins="0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FC251E-1BB2-4790-AF5A-7B96E55C9EF7}">
  <dimension ref="A1:N44"/>
  <sheetViews>
    <sheetView showGridLines="0" zoomScale="80" zoomScaleNormal="80" workbookViewId="0">
      <pane ySplit="1" topLeftCell="A21" activePane="bottomLeft" state="frozen"/>
      <selection activeCell="B14" sqref="B14"/>
      <selection pane="bottomLeft" activeCell="D20" sqref="D20:D44"/>
    </sheetView>
  </sheetViews>
  <sheetFormatPr defaultColWidth="8.7109375" defaultRowHeight="12.75" x14ac:dyDescent="0.2"/>
  <cols>
    <col min="1" max="1" width="6.7109375" style="24" customWidth="1"/>
    <col min="2" max="2" width="35" style="24" bestFit="1" customWidth="1"/>
    <col min="3" max="7" width="20.5703125" style="24" customWidth="1"/>
    <col min="8" max="14" width="8.7109375" style="24" hidden="1" customWidth="1"/>
    <col min="15" max="15" width="8.7109375" style="24" customWidth="1"/>
    <col min="16" max="16384" width="8.7109375" style="24"/>
  </cols>
  <sheetData>
    <row r="1" spans="1:14" ht="60" customHeight="1" x14ac:dyDescent="0.2">
      <c r="A1" s="24" t="s">
        <v>0</v>
      </c>
    </row>
    <row r="5" spans="1:14" ht="38.25" x14ac:dyDescent="0.2">
      <c r="B5" s="25" t="s">
        <v>357</v>
      </c>
      <c r="C5" s="25" t="s">
        <v>358</v>
      </c>
      <c r="D5" s="25" t="s">
        <v>359</v>
      </c>
      <c r="E5" s="25" t="s">
        <v>360</v>
      </c>
      <c r="F5" s="25" t="s">
        <v>361</v>
      </c>
      <c r="G5" s="25" t="s">
        <v>362</v>
      </c>
    </row>
    <row r="6" spans="1:14" x14ac:dyDescent="0.2">
      <c r="B6" s="26" t="s">
        <v>3</v>
      </c>
      <c r="C6" s="26" t="s">
        <v>157</v>
      </c>
      <c r="D6" s="26" t="s">
        <v>158</v>
      </c>
      <c r="E6" s="26" t="s">
        <v>182</v>
      </c>
      <c r="F6" s="26" t="s">
        <v>188</v>
      </c>
      <c r="G6" s="26" t="s">
        <v>191</v>
      </c>
      <c r="H6" s="26" t="s">
        <v>363</v>
      </c>
      <c r="I6" s="26" t="s">
        <v>364</v>
      </c>
      <c r="J6" s="26" t="s">
        <v>365</v>
      </c>
      <c r="K6" s="26" t="s">
        <v>366</v>
      </c>
      <c r="L6" s="26" t="s">
        <v>367</v>
      </c>
      <c r="M6" s="26" t="s">
        <v>368</v>
      </c>
      <c r="N6" s="26" t="s">
        <v>369</v>
      </c>
    </row>
    <row r="7" spans="1:14" x14ac:dyDescent="0.2">
      <c r="B7" s="27" t="s">
        <v>364</v>
      </c>
      <c r="C7" s="8" t="s">
        <v>370</v>
      </c>
      <c r="D7" s="27">
        <v>4263058.7980000004</v>
      </c>
      <c r="E7" s="27" t="s">
        <v>0</v>
      </c>
      <c r="F7" s="27" t="s">
        <v>0</v>
      </c>
      <c r="G7" s="27" t="s">
        <v>0</v>
      </c>
      <c r="H7" s="27"/>
      <c r="I7" s="28" t="s">
        <v>364</v>
      </c>
      <c r="J7" s="28" t="s">
        <v>370</v>
      </c>
      <c r="K7" s="29">
        <v>5000381.3899999997</v>
      </c>
      <c r="L7" s="30"/>
      <c r="M7" s="30"/>
      <c r="N7" s="30"/>
    </row>
    <row r="8" spans="1:14" x14ac:dyDescent="0.2">
      <c r="B8" s="27" t="s">
        <v>365</v>
      </c>
      <c r="C8" s="8" t="s">
        <v>371</v>
      </c>
      <c r="D8" s="27">
        <v>200476.557</v>
      </c>
      <c r="E8" s="27" t="s">
        <v>0</v>
      </c>
      <c r="F8" s="27" t="s">
        <v>0</v>
      </c>
      <c r="G8" s="27" t="s">
        <v>0</v>
      </c>
      <c r="H8" s="27"/>
      <c r="I8" s="28" t="s">
        <v>365</v>
      </c>
      <c r="J8" s="28" t="s">
        <v>371</v>
      </c>
      <c r="K8" s="29">
        <v>322669.92700000003</v>
      </c>
      <c r="L8" s="30"/>
      <c r="M8" s="30"/>
      <c r="N8" s="30"/>
    </row>
    <row r="9" spans="1:14" x14ac:dyDescent="0.2">
      <c r="B9" s="27" t="s">
        <v>366</v>
      </c>
      <c r="C9" s="8" t="s">
        <v>372</v>
      </c>
      <c r="D9" s="27">
        <v>1681384.6359999999</v>
      </c>
      <c r="E9" s="27" t="s">
        <v>0</v>
      </c>
      <c r="F9" s="27" t="s">
        <v>0</v>
      </c>
      <c r="G9" s="27" t="s">
        <v>0</v>
      </c>
      <c r="H9" s="27"/>
      <c r="I9" s="28" t="s">
        <v>366</v>
      </c>
      <c r="J9" s="28" t="s">
        <v>372</v>
      </c>
      <c r="K9" s="29">
        <v>944115.71799999999</v>
      </c>
      <c r="L9" s="30"/>
      <c r="M9" s="30"/>
      <c r="N9" s="30"/>
    </row>
    <row r="10" spans="1:14" x14ac:dyDescent="0.2">
      <c r="B10" s="27" t="s">
        <v>367</v>
      </c>
      <c r="C10" s="8" t="s">
        <v>373</v>
      </c>
      <c r="D10" s="27">
        <v>322082.16600000003</v>
      </c>
      <c r="E10" s="27" t="s">
        <v>0</v>
      </c>
      <c r="F10" s="27" t="s">
        <v>0</v>
      </c>
      <c r="G10" s="27" t="s">
        <v>0</v>
      </c>
      <c r="H10" s="27"/>
      <c r="I10" s="28" t="s">
        <v>367</v>
      </c>
      <c r="J10" s="28" t="s">
        <v>373</v>
      </c>
      <c r="K10" s="29">
        <v>337586.86900000001</v>
      </c>
      <c r="L10" s="30"/>
      <c r="M10" s="30"/>
      <c r="N10" s="30"/>
    </row>
    <row r="11" spans="1:14" ht="25.5" x14ac:dyDescent="0.2">
      <c r="B11" s="27" t="s">
        <v>368</v>
      </c>
      <c r="C11" s="8" t="s">
        <v>374</v>
      </c>
      <c r="D11" s="27">
        <v>965771.09900000005</v>
      </c>
      <c r="E11" s="27">
        <v>705303.25699999998</v>
      </c>
      <c r="F11" s="27" t="s">
        <v>0</v>
      </c>
      <c r="G11" s="27" t="s">
        <v>0</v>
      </c>
      <c r="H11" s="27"/>
      <c r="I11" s="28" t="s">
        <v>368</v>
      </c>
      <c r="J11" s="28" t="s">
        <v>374</v>
      </c>
      <c r="K11" s="29">
        <v>874595.41299999994</v>
      </c>
      <c r="L11" s="29">
        <v>713589.87399999995</v>
      </c>
      <c r="M11" s="30"/>
      <c r="N11" s="30"/>
    </row>
    <row r="12" spans="1:14" x14ac:dyDescent="0.2">
      <c r="B12" s="27" t="s">
        <v>369</v>
      </c>
      <c r="C12" s="8" t="s">
        <v>375</v>
      </c>
      <c r="D12" s="27">
        <v>0</v>
      </c>
      <c r="E12" s="27" t="s">
        <v>0</v>
      </c>
      <c r="F12" s="27" t="s">
        <v>0</v>
      </c>
      <c r="G12" s="27" t="s">
        <v>0</v>
      </c>
      <c r="H12" s="27"/>
      <c r="I12" s="28" t="s">
        <v>369</v>
      </c>
      <c r="J12" s="28" t="s">
        <v>375</v>
      </c>
      <c r="K12" s="29">
        <v>0</v>
      </c>
      <c r="L12" s="30"/>
      <c r="M12" s="30"/>
      <c r="N12" s="30"/>
    </row>
    <row r="13" spans="1:14" x14ac:dyDescent="0.2">
      <c r="B13" s="27" t="s">
        <v>376</v>
      </c>
      <c r="C13" s="8" t="s">
        <v>377</v>
      </c>
      <c r="D13" s="27">
        <v>381929.00300000003</v>
      </c>
      <c r="E13" s="27" t="s">
        <v>0</v>
      </c>
      <c r="F13" s="27" t="s">
        <v>0</v>
      </c>
      <c r="G13" s="27" t="s">
        <v>0</v>
      </c>
      <c r="H13" s="27"/>
      <c r="I13" s="28" t="s">
        <v>376</v>
      </c>
      <c r="J13" s="28" t="s">
        <v>377</v>
      </c>
      <c r="K13" s="29">
        <v>461342.14899999998</v>
      </c>
      <c r="L13" s="30"/>
      <c r="M13" s="30"/>
      <c r="N13" s="30"/>
    </row>
    <row r="14" spans="1:14" ht="25.5" x14ac:dyDescent="0.2">
      <c r="B14" s="27" t="s">
        <v>378</v>
      </c>
      <c r="C14" s="8" t="s">
        <v>379</v>
      </c>
      <c r="D14" s="27">
        <v>-1922057.4539999999</v>
      </c>
      <c r="E14" s="27" t="s">
        <v>0</v>
      </c>
      <c r="F14" s="27" t="s">
        <v>0</v>
      </c>
      <c r="G14" s="27" t="s">
        <v>0</v>
      </c>
      <c r="H14" s="27"/>
      <c r="I14" s="28" t="s">
        <v>378</v>
      </c>
      <c r="J14" s="28" t="s">
        <v>379</v>
      </c>
      <c r="K14" s="29">
        <v>-1377921.16</v>
      </c>
      <c r="L14" s="30"/>
      <c r="M14" s="30"/>
      <c r="N14" s="30"/>
    </row>
    <row r="15" spans="1:14" ht="25.5" x14ac:dyDescent="0.2">
      <c r="B15" s="27" t="s">
        <v>380</v>
      </c>
      <c r="C15" s="8" t="s">
        <v>381</v>
      </c>
      <c r="D15" s="27">
        <v>-623901.75300000003</v>
      </c>
      <c r="E15" s="27" t="s">
        <v>0</v>
      </c>
      <c r="F15" s="27" t="s">
        <v>0</v>
      </c>
      <c r="G15" s="27" t="s">
        <v>0</v>
      </c>
      <c r="H15" s="27"/>
      <c r="I15" s="28" t="s">
        <v>380</v>
      </c>
      <c r="J15" s="28" t="s">
        <v>381</v>
      </c>
      <c r="K15" s="29">
        <v>-755202.00399999996</v>
      </c>
      <c r="L15" s="30"/>
      <c r="M15" s="30"/>
      <c r="N15" s="30"/>
    </row>
    <row r="16" spans="1:14" x14ac:dyDescent="0.2">
      <c r="B16" s="31"/>
      <c r="C16" s="31"/>
      <c r="D16" s="31"/>
      <c r="E16" s="31"/>
      <c r="F16" s="31"/>
      <c r="G16" s="31"/>
      <c r="H16" s="32" t="s">
        <v>382</v>
      </c>
      <c r="I16" s="32" t="s">
        <v>383</v>
      </c>
      <c r="J16" s="32" t="s">
        <v>384</v>
      </c>
      <c r="K16" s="32" t="s">
        <v>385</v>
      </c>
      <c r="L16" s="32" t="s">
        <v>385</v>
      </c>
      <c r="M16" s="32" t="s">
        <v>384</v>
      </c>
      <c r="N16" s="32" t="s">
        <v>384</v>
      </c>
    </row>
    <row r="17" spans="2:14" x14ac:dyDescent="0.2">
      <c r="B17" s="31"/>
      <c r="C17" s="31"/>
      <c r="D17" s="31"/>
      <c r="E17" s="31"/>
      <c r="F17" s="31"/>
      <c r="G17" s="31"/>
      <c r="I17" s="32" t="s">
        <v>386</v>
      </c>
      <c r="J17" s="32" t="s">
        <v>387</v>
      </c>
      <c r="K17" s="32" t="s">
        <v>388</v>
      </c>
      <c r="L17" s="32" t="s">
        <v>388</v>
      </c>
      <c r="M17" s="32" t="s">
        <v>389</v>
      </c>
      <c r="N17" s="32" t="s">
        <v>390</v>
      </c>
    </row>
    <row r="18" spans="2:14" ht="25.5" x14ac:dyDescent="0.2">
      <c r="D18" s="25" t="s">
        <v>357</v>
      </c>
      <c r="E18" s="31"/>
      <c r="F18" s="31"/>
      <c r="G18" s="31"/>
      <c r="I18" s="32" t="s">
        <v>391</v>
      </c>
      <c r="J18" s="32" t="s">
        <v>392</v>
      </c>
      <c r="K18" s="32" t="s">
        <v>393</v>
      </c>
      <c r="L18" s="32" t="s">
        <v>393</v>
      </c>
    </row>
    <row r="19" spans="2:14" ht="25.5" x14ac:dyDescent="0.2">
      <c r="B19" s="33" t="s">
        <v>400</v>
      </c>
      <c r="D19" s="34" t="s">
        <v>3</v>
      </c>
      <c r="E19" s="31"/>
      <c r="F19" s="31"/>
      <c r="G19" s="31"/>
      <c r="K19" s="32" t="s">
        <v>394</v>
      </c>
      <c r="L19" s="32" t="s">
        <v>387</v>
      </c>
    </row>
    <row r="20" spans="2:14" x14ac:dyDescent="0.2">
      <c r="B20" s="35" t="s">
        <v>401</v>
      </c>
      <c r="C20" s="34" t="s">
        <v>21</v>
      </c>
      <c r="D20" s="27">
        <v>5444115.3890000004</v>
      </c>
      <c r="E20" s="31"/>
      <c r="F20" s="31"/>
      <c r="G20" s="31"/>
      <c r="H20" s="32" t="s">
        <v>395</v>
      </c>
      <c r="K20" s="32" t="s">
        <v>396</v>
      </c>
      <c r="L20" s="32" t="s">
        <v>396</v>
      </c>
    </row>
    <row r="21" spans="2:14" x14ac:dyDescent="0.2">
      <c r="B21" s="35" t="s">
        <v>402</v>
      </c>
      <c r="C21" s="34" t="s">
        <v>11</v>
      </c>
      <c r="D21" s="27">
        <v>-2001482.7760000001</v>
      </c>
      <c r="E21" s="31"/>
      <c r="F21" s="31"/>
      <c r="G21" s="31"/>
      <c r="H21" s="32" t="s">
        <v>397</v>
      </c>
      <c r="K21" s="32" t="s">
        <v>398</v>
      </c>
      <c r="L21" s="32" t="s">
        <v>398</v>
      </c>
    </row>
    <row r="22" spans="2:14" ht="38.25" x14ac:dyDescent="0.2">
      <c r="B22" s="35" t="s">
        <v>403</v>
      </c>
      <c r="C22" s="34" t="s">
        <v>31</v>
      </c>
      <c r="D22" s="27" t="s">
        <v>0</v>
      </c>
      <c r="E22" s="31"/>
      <c r="F22" s="31"/>
      <c r="G22" s="31"/>
      <c r="H22" s="32" t="s">
        <v>399</v>
      </c>
    </row>
    <row r="23" spans="2:14" ht="25.5" x14ac:dyDescent="0.2">
      <c r="B23" s="33" t="s">
        <v>404</v>
      </c>
      <c r="C23" s="34" t="s">
        <v>39</v>
      </c>
      <c r="D23" s="27">
        <v>3459638.3020000001</v>
      </c>
      <c r="E23" s="31"/>
      <c r="F23" s="31"/>
      <c r="G23" s="31"/>
    </row>
    <row r="24" spans="2:14" x14ac:dyDescent="0.2">
      <c r="B24" s="35" t="s">
        <v>405</v>
      </c>
      <c r="C24" s="34" t="s">
        <v>41</v>
      </c>
      <c r="D24" s="27" t="s">
        <v>0</v>
      </c>
      <c r="E24" s="31"/>
      <c r="F24" s="31"/>
      <c r="G24" s="31"/>
    </row>
    <row r="25" spans="2:14" ht="25.5" x14ac:dyDescent="0.2">
      <c r="B25" s="33" t="s">
        <v>406</v>
      </c>
      <c r="C25" s="34" t="s">
        <v>43</v>
      </c>
      <c r="D25" s="27">
        <v>3459638.3020000001</v>
      </c>
      <c r="E25" s="31"/>
      <c r="F25" s="31"/>
      <c r="G25" s="31"/>
    </row>
    <row r="26" spans="2:14" x14ac:dyDescent="0.2">
      <c r="B26" s="33" t="s">
        <v>407</v>
      </c>
      <c r="C26" s="36"/>
      <c r="D26" s="37"/>
      <c r="E26" s="31"/>
      <c r="F26" s="31"/>
      <c r="G26" s="31"/>
    </row>
    <row r="27" spans="2:14" ht="25.5" x14ac:dyDescent="0.2">
      <c r="B27" s="38" t="s">
        <v>408</v>
      </c>
      <c r="C27" s="34" t="s">
        <v>59</v>
      </c>
      <c r="D27" s="27">
        <v>-1922057.4539999999</v>
      </c>
      <c r="E27" s="31"/>
      <c r="F27" s="31"/>
      <c r="G27" s="31"/>
    </row>
    <row r="28" spans="2:14" ht="25.5" x14ac:dyDescent="0.2">
      <c r="B28" s="38" t="s">
        <v>409</v>
      </c>
      <c r="C28" s="34" t="s">
        <v>61</v>
      </c>
      <c r="D28" s="27">
        <v>-623901.75300000003</v>
      </c>
      <c r="E28" s="31"/>
      <c r="F28" s="31"/>
      <c r="G28" s="31"/>
    </row>
    <row r="29" spans="2:14" ht="25.5" x14ac:dyDescent="0.2">
      <c r="B29" s="38" t="s">
        <v>410</v>
      </c>
      <c r="C29" s="34" t="s">
        <v>79</v>
      </c>
      <c r="D29" s="27" t="s">
        <v>0</v>
      </c>
      <c r="E29" s="31"/>
      <c r="F29" s="31"/>
      <c r="G29" s="31"/>
    </row>
    <row r="30" spans="2:14" ht="25.5" x14ac:dyDescent="0.2">
      <c r="B30" s="38" t="s">
        <v>411</v>
      </c>
      <c r="C30" s="34" t="s">
        <v>81</v>
      </c>
      <c r="D30" s="27" t="s">
        <v>0</v>
      </c>
      <c r="E30" s="31"/>
      <c r="F30" s="31"/>
      <c r="G30" s="31"/>
    </row>
    <row r="31" spans="2:14" ht="25.5" x14ac:dyDescent="0.2">
      <c r="B31" s="38" t="s">
        <v>412</v>
      </c>
      <c r="C31" s="34" t="s">
        <v>83</v>
      </c>
      <c r="D31" s="27" t="s">
        <v>0</v>
      </c>
      <c r="E31" s="31"/>
      <c r="F31" s="31"/>
      <c r="G31" s="31"/>
    </row>
    <row r="32" spans="2:14" ht="38.25" x14ac:dyDescent="0.2">
      <c r="B32" s="38" t="s">
        <v>413</v>
      </c>
      <c r="C32" s="34" t="s">
        <v>169</v>
      </c>
      <c r="D32" s="27" t="s">
        <v>0</v>
      </c>
      <c r="E32" s="31"/>
      <c r="F32" s="31"/>
      <c r="G32" s="31"/>
    </row>
    <row r="33" spans="2:7" ht="25.5" x14ac:dyDescent="0.2">
      <c r="B33" s="38" t="s">
        <v>414</v>
      </c>
      <c r="C33" s="34" t="s">
        <v>170</v>
      </c>
      <c r="D33" s="27" t="s">
        <v>0</v>
      </c>
      <c r="E33" s="31"/>
      <c r="F33" s="31"/>
      <c r="G33" s="31"/>
    </row>
    <row r="34" spans="2:7" ht="25.5" x14ac:dyDescent="0.2">
      <c r="B34" s="38" t="s">
        <v>415</v>
      </c>
      <c r="C34" s="34" t="s">
        <v>416</v>
      </c>
      <c r="D34" s="27">
        <v>1863189.3829999999</v>
      </c>
      <c r="E34" s="31"/>
      <c r="F34" s="31"/>
      <c r="G34" s="31"/>
    </row>
    <row r="35" spans="2:7" x14ac:dyDescent="0.2">
      <c r="B35" s="33" t="s">
        <v>417</v>
      </c>
      <c r="C35" s="34"/>
      <c r="D35" s="27" t="s">
        <v>0</v>
      </c>
      <c r="E35" s="31"/>
      <c r="F35" s="31"/>
      <c r="G35" s="31"/>
    </row>
    <row r="36" spans="2:7" ht="25.5" x14ac:dyDescent="0.2">
      <c r="B36" s="38" t="s">
        <v>418</v>
      </c>
      <c r="C36" s="34" t="s">
        <v>85</v>
      </c>
      <c r="D36" s="27">
        <v>40279.936999999998</v>
      </c>
    </row>
    <row r="37" spans="2:7" ht="76.5" x14ac:dyDescent="0.2">
      <c r="B37" s="38" t="s">
        <v>419</v>
      </c>
      <c r="C37" s="34" t="s">
        <v>88</v>
      </c>
      <c r="D37" s="27" t="s">
        <v>0</v>
      </c>
    </row>
    <row r="38" spans="2:7" ht="51" x14ac:dyDescent="0.2">
      <c r="B38" s="38" t="s">
        <v>420</v>
      </c>
      <c r="C38" s="34" t="s">
        <v>90</v>
      </c>
      <c r="D38" s="27">
        <v>40279.936999999998</v>
      </c>
    </row>
    <row r="39" spans="2:7" ht="51" x14ac:dyDescent="0.2">
      <c r="B39" s="38" t="s">
        <v>421</v>
      </c>
      <c r="C39" s="34" t="s">
        <v>92</v>
      </c>
      <c r="D39" s="27" t="s">
        <v>0</v>
      </c>
    </row>
    <row r="40" spans="2:7" ht="25.5" x14ac:dyDescent="0.2">
      <c r="B40" s="38" t="s">
        <v>422</v>
      </c>
      <c r="C40" s="34" t="s">
        <v>94</v>
      </c>
      <c r="D40" s="27">
        <v>125699.974</v>
      </c>
    </row>
    <row r="41" spans="2:7" ht="25.5" x14ac:dyDescent="0.2">
      <c r="B41" s="38" t="s">
        <v>423</v>
      </c>
      <c r="C41" s="34" t="s">
        <v>96</v>
      </c>
      <c r="D41" s="27" t="s">
        <v>0</v>
      </c>
    </row>
    <row r="42" spans="2:7" x14ac:dyDescent="0.2">
      <c r="B42" s="33" t="s">
        <v>424</v>
      </c>
      <c r="C42" s="34"/>
      <c r="D42" s="37"/>
    </row>
    <row r="43" spans="2:7" x14ac:dyDescent="0.2">
      <c r="B43" s="35" t="s">
        <v>425</v>
      </c>
      <c r="C43" s="34" t="s">
        <v>98</v>
      </c>
      <c r="D43" s="27" t="s">
        <v>0</v>
      </c>
    </row>
    <row r="44" spans="2:7" x14ac:dyDescent="0.2">
      <c r="B44" s="33" t="s">
        <v>426</v>
      </c>
      <c r="C44" s="34" t="s">
        <v>99</v>
      </c>
      <c r="D44" s="27">
        <v>3459638.3020000001</v>
      </c>
    </row>
  </sheetData>
  <pageMargins left="0.75" right="0.75" top="1" bottom="1" header="0.5" footer="0.5"/>
  <pageSetup orientation="portrait"/>
  <headerFooter scaleWithDoc="0" alignWithMargins="0"/>
  <drawing r:id="rId1"/>
  <tableParts count="1">
    <tablePart r:id="rId2"/>
  </tablePart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340EA34-6EA9-48AC-92A0-82F813743C13}">
  <dimension ref="A1:Q347"/>
  <sheetViews>
    <sheetView showGridLines="0" tabSelected="1" zoomScale="80" zoomScaleNormal="80" workbookViewId="0">
      <pane ySplit="7" topLeftCell="A328" activePane="bottomLeft" state="frozen"/>
      <selection pane="bottomLeft" activeCell="C5" sqref="C5"/>
    </sheetView>
  </sheetViews>
  <sheetFormatPr defaultColWidth="8.85546875" defaultRowHeight="12.75" x14ac:dyDescent="0.2"/>
  <cols>
    <col min="1" max="1" width="6.7109375" style="19" customWidth="1"/>
    <col min="2" max="2" width="35.5703125" style="19" customWidth="1"/>
    <col min="3" max="4" width="20.5703125" style="19" customWidth="1"/>
    <col min="5" max="5" width="55.5703125" style="19" customWidth="1"/>
    <col min="6" max="6" width="10.5703125" style="19" customWidth="1"/>
    <col min="7" max="7" width="8.85546875" style="19" customWidth="1"/>
    <col min="8" max="8" width="24.28515625" style="19" customWidth="1"/>
    <col min="9" max="10" width="8.85546875" style="19" customWidth="1"/>
    <col min="11" max="14" width="8.85546875" style="19"/>
    <col min="15" max="15" width="42.42578125" style="19" bestFit="1" customWidth="1"/>
    <col min="16" max="16" width="8.85546875" style="19"/>
    <col min="17" max="17" width="26.7109375" style="19" bestFit="1" customWidth="1"/>
    <col min="18" max="16384" width="8.85546875" style="19"/>
  </cols>
  <sheetData>
    <row r="1" spans="1:17" ht="45.4" customHeight="1" x14ac:dyDescent="0.2">
      <c r="A1" s="19" t="s">
        <v>0</v>
      </c>
    </row>
    <row r="2" spans="1:17" customFormat="1" x14ac:dyDescent="0.2"/>
    <row r="3" spans="1:17" customFormat="1" x14ac:dyDescent="0.2"/>
    <row r="4" spans="1:17" customFormat="1" x14ac:dyDescent="0.2">
      <c r="I4" s="42" t="s">
        <v>434</v>
      </c>
      <c r="J4" s="42"/>
      <c r="K4" s="42"/>
      <c r="L4" s="42"/>
      <c r="M4" s="42"/>
      <c r="N4" s="42"/>
    </row>
    <row r="5" spans="1:17" customFormat="1" ht="12.75" customHeight="1" x14ac:dyDescent="0.2">
      <c r="I5" s="43"/>
      <c r="J5" s="43"/>
      <c r="K5" s="43"/>
      <c r="L5" s="43"/>
      <c r="M5" s="43"/>
      <c r="N5" s="43"/>
      <c r="O5" s="23" t="s">
        <v>1105</v>
      </c>
      <c r="P5" s="23"/>
      <c r="Q5" s="4" t="s">
        <v>435</v>
      </c>
    </row>
    <row r="6" spans="1:17" ht="89.25" x14ac:dyDescent="0.2">
      <c r="B6" s="4" t="s">
        <v>427</v>
      </c>
      <c r="C6" s="4" t="s">
        <v>428</v>
      </c>
      <c r="D6" s="4" t="s">
        <v>429</v>
      </c>
      <c r="E6" s="4" t="s">
        <v>430</v>
      </c>
      <c r="F6" s="4" t="s">
        <v>431</v>
      </c>
      <c r="G6" s="4" t="s">
        <v>432</v>
      </c>
      <c r="H6" s="4" t="s">
        <v>433</v>
      </c>
      <c r="I6" s="4" t="s">
        <v>1097</v>
      </c>
      <c r="J6" s="4" t="s">
        <v>1098</v>
      </c>
      <c r="K6" s="4" t="s">
        <v>1099</v>
      </c>
      <c r="L6" s="4" t="s">
        <v>1100</v>
      </c>
      <c r="M6" s="4" t="s">
        <v>1101</v>
      </c>
      <c r="N6" s="4" t="s">
        <v>1102</v>
      </c>
      <c r="O6" s="4" t="s">
        <v>1106</v>
      </c>
      <c r="P6" s="4" t="s">
        <v>1107</v>
      </c>
      <c r="Q6" s="4" t="s">
        <v>1108</v>
      </c>
    </row>
    <row r="7" spans="1:17" x14ac:dyDescent="0.2">
      <c r="B7" s="21" t="s">
        <v>157</v>
      </c>
      <c r="C7" s="21" t="s">
        <v>3</v>
      </c>
      <c r="D7" s="21" t="s">
        <v>159</v>
      </c>
      <c r="E7" s="21" t="s">
        <v>180</v>
      </c>
      <c r="F7" s="21" t="s">
        <v>181</v>
      </c>
      <c r="G7" s="21" t="s">
        <v>182</v>
      </c>
      <c r="H7" s="21" t="s">
        <v>183</v>
      </c>
      <c r="I7" s="21" t="s">
        <v>1103</v>
      </c>
      <c r="J7" s="21" t="s">
        <v>1104</v>
      </c>
      <c r="K7" s="21" t="s">
        <v>202</v>
      </c>
      <c r="L7" s="21" t="s">
        <v>209</v>
      </c>
      <c r="M7" s="21" t="s">
        <v>210</v>
      </c>
      <c r="N7" s="21" t="s">
        <v>211</v>
      </c>
      <c r="O7" s="21" t="s">
        <v>212</v>
      </c>
      <c r="P7" s="21" t="s">
        <v>213</v>
      </c>
      <c r="Q7" s="21" t="s">
        <v>234</v>
      </c>
    </row>
    <row r="8" spans="1:17" ht="38.25" x14ac:dyDescent="0.2">
      <c r="B8" s="8" t="s">
        <v>436</v>
      </c>
      <c r="C8" s="8" t="s">
        <v>437</v>
      </c>
      <c r="D8" s="8" t="s">
        <v>438</v>
      </c>
      <c r="E8" s="8" t="s">
        <v>439</v>
      </c>
      <c r="F8" s="8" t="s">
        <v>440</v>
      </c>
      <c r="G8" s="8" t="s">
        <v>0</v>
      </c>
      <c r="H8" s="8" t="s">
        <v>441</v>
      </c>
      <c r="I8" s="20">
        <v>1</v>
      </c>
      <c r="J8" s="20">
        <v>1</v>
      </c>
      <c r="K8" s="20">
        <v>1</v>
      </c>
      <c r="L8" s="8" t="s">
        <v>0</v>
      </c>
      <c r="M8" s="8" t="s">
        <v>442</v>
      </c>
      <c r="N8" s="20">
        <v>1</v>
      </c>
      <c r="O8" s="8" t="s">
        <v>443</v>
      </c>
      <c r="P8" s="22" t="s">
        <v>0</v>
      </c>
      <c r="Q8" s="8" t="s">
        <v>444</v>
      </c>
    </row>
    <row r="9" spans="1:17" ht="38.25" x14ac:dyDescent="0.2">
      <c r="B9" s="8" t="s">
        <v>445</v>
      </c>
      <c r="C9" s="8" t="s">
        <v>437</v>
      </c>
      <c r="D9" s="8" t="s">
        <v>446</v>
      </c>
      <c r="E9" s="8" t="s">
        <v>447</v>
      </c>
      <c r="F9" s="8" t="s">
        <v>440</v>
      </c>
      <c r="G9" s="8" t="s">
        <v>0</v>
      </c>
      <c r="H9" s="8" t="s">
        <v>441</v>
      </c>
      <c r="I9" s="20">
        <v>1</v>
      </c>
      <c r="J9" s="20">
        <v>1</v>
      </c>
      <c r="K9" s="20">
        <v>1</v>
      </c>
      <c r="L9" s="8" t="s">
        <v>0</v>
      </c>
      <c r="M9" s="8" t="s">
        <v>442</v>
      </c>
      <c r="N9" s="20">
        <v>1</v>
      </c>
      <c r="O9" s="8" t="s">
        <v>443</v>
      </c>
      <c r="P9" s="22" t="s">
        <v>0</v>
      </c>
      <c r="Q9" s="8" t="s">
        <v>444</v>
      </c>
    </row>
    <row r="10" spans="1:17" ht="38.25" x14ac:dyDescent="0.2">
      <c r="B10" s="8" t="s">
        <v>448</v>
      </c>
      <c r="C10" s="8" t="s">
        <v>449</v>
      </c>
      <c r="D10" s="8" t="s">
        <v>450</v>
      </c>
      <c r="E10" s="8" t="s">
        <v>439</v>
      </c>
      <c r="F10" s="8" t="s">
        <v>451</v>
      </c>
      <c r="G10" s="8" t="s">
        <v>0</v>
      </c>
      <c r="H10" s="8" t="s">
        <v>452</v>
      </c>
      <c r="I10" s="20">
        <v>1</v>
      </c>
      <c r="J10" s="20">
        <v>1</v>
      </c>
      <c r="K10" s="20">
        <v>1</v>
      </c>
      <c r="L10" s="8" t="s">
        <v>0</v>
      </c>
      <c r="M10" s="8" t="s">
        <v>442</v>
      </c>
      <c r="N10" s="20">
        <v>1</v>
      </c>
      <c r="O10" s="8" t="s">
        <v>443</v>
      </c>
      <c r="P10" s="22" t="s">
        <v>0</v>
      </c>
      <c r="Q10" s="8" t="s">
        <v>444</v>
      </c>
    </row>
    <row r="11" spans="1:17" ht="38.25" x14ac:dyDescent="0.2">
      <c r="B11" s="8" t="s">
        <v>453</v>
      </c>
      <c r="C11" s="8" t="s">
        <v>454</v>
      </c>
      <c r="D11" s="8" t="s">
        <v>455</v>
      </c>
      <c r="E11" s="8" t="s">
        <v>456</v>
      </c>
      <c r="F11" s="8" t="s">
        <v>457</v>
      </c>
      <c r="G11" s="8" t="s">
        <v>0</v>
      </c>
      <c r="H11" s="8" t="s">
        <v>458</v>
      </c>
      <c r="I11" s="20">
        <v>0.30952190000000002</v>
      </c>
      <c r="J11" s="20">
        <v>0.30952190000000002</v>
      </c>
      <c r="K11" s="20">
        <v>0.30952190000000002</v>
      </c>
      <c r="L11" s="8" t="s">
        <v>0</v>
      </c>
      <c r="M11" s="8" t="s">
        <v>459</v>
      </c>
      <c r="N11" s="20">
        <v>0</v>
      </c>
      <c r="O11" s="8" t="s">
        <v>443</v>
      </c>
      <c r="P11" s="22" t="s">
        <v>0</v>
      </c>
      <c r="Q11" s="8" t="s">
        <v>460</v>
      </c>
    </row>
    <row r="12" spans="1:17" ht="38.25" x14ac:dyDescent="0.2">
      <c r="B12" s="8" t="s">
        <v>461</v>
      </c>
      <c r="C12" s="8" t="s">
        <v>462</v>
      </c>
      <c r="D12" s="8" t="s">
        <v>463</v>
      </c>
      <c r="E12" s="8" t="s">
        <v>464</v>
      </c>
      <c r="F12" s="8" t="s">
        <v>465</v>
      </c>
      <c r="G12" s="8" t="s">
        <v>0</v>
      </c>
      <c r="H12" s="8" t="s">
        <v>0</v>
      </c>
      <c r="I12" s="20">
        <v>0.37499960398298099</v>
      </c>
      <c r="J12" s="20">
        <v>0.37499959999999999</v>
      </c>
      <c r="K12" s="20">
        <v>0.5</v>
      </c>
      <c r="L12" s="8" t="s">
        <v>0</v>
      </c>
      <c r="M12" s="8" t="s">
        <v>459</v>
      </c>
      <c r="N12" s="20">
        <v>0.37499959999999999</v>
      </c>
      <c r="O12" s="8" t="s">
        <v>443</v>
      </c>
      <c r="P12" s="22" t="s">
        <v>0</v>
      </c>
      <c r="Q12" s="8" t="s">
        <v>466</v>
      </c>
    </row>
    <row r="13" spans="1:17" ht="38.25" x14ac:dyDescent="0.2">
      <c r="B13" s="8" t="s">
        <v>467</v>
      </c>
      <c r="C13" s="8" t="s">
        <v>468</v>
      </c>
      <c r="D13" s="8" t="s">
        <v>469</v>
      </c>
      <c r="E13" s="8" t="s">
        <v>470</v>
      </c>
      <c r="F13" s="8" t="s">
        <v>451</v>
      </c>
      <c r="G13" s="8" t="s">
        <v>0</v>
      </c>
      <c r="H13" s="8" t="s">
        <v>471</v>
      </c>
      <c r="I13" s="20">
        <v>0.25</v>
      </c>
      <c r="J13" s="20">
        <v>0.25</v>
      </c>
      <c r="K13" s="20">
        <v>0.25</v>
      </c>
      <c r="L13" s="8" t="s">
        <v>0</v>
      </c>
      <c r="M13" s="8" t="s">
        <v>459</v>
      </c>
      <c r="N13" s="20">
        <v>0.25</v>
      </c>
      <c r="O13" s="8" t="s">
        <v>443</v>
      </c>
      <c r="P13" s="22" t="s">
        <v>0</v>
      </c>
      <c r="Q13" s="8" t="s">
        <v>460</v>
      </c>
    </row>
    <row r="14" spans="1:17" ht="38.25" x14ac:dyDescent="0.2">
      <c r="B14" s="8" t="s">
        <v>472</v>
      </c>
      <c r="C14" s="8" t="s">
        <v>473</v>
      </c>
      <c r="D14" s="8" t="s">
        <v>474</v>
      </c>
      <c r="E14" s="8" t="s">
        <v>447</v>
      </c>
      <c r="F14" s="8" t="s">
        <v>475</v>
      </c>
      <c r="G14" s="8" t="s">
        <v>0</v>
      </c>
      <c r="H14" s="8" t="s">
        <v>471</v>
      </c>
      <c r="I14" s="20">
        <v>0.249</v>
      </c>
      <c r="J14" s="20">
        <v>0.249</v>
      </c>
      <c r="K14" s="20">
        <v>0.249</v>
      </c>
      <c r="L14" s="8" t="s">
        <v>0</v>
      </c>
      <c r="M14" s="8" t="s">
        <v>459</v>
      </c>
      <c r="N14" s="20">
        <v>0</v>
      </c>
      <c r="O14" s="8" t="s">
        <v>443</v>
      </c>
      <c r="P14" s="22" t="s">
        <v>0</v>
      </c>
      <c r="Q14" s="8" t="s">
        <v>460</v>
      </c>
    </row>
    <row r="15" spans="1:17" ht="38.25" x14ac:dyDescent="0.2">
      <c r="B15" s="8" t="s">
        <v>478</v>
      </c>
      <c r="C15" s="8" t="s">
        <v>476</v>
      </c>
      <c r="D15" s="8" t="s">
        <v>479</v>
      </c>
      <c r="E15" s="8" t="s">
        <v>480</v>
      </c>
      <c r="F15" s="8" t="s">
        <v>451</v>
      </c>
      <c r="G15" s="8" t="s">
        <v>0</v>
      </c>
      <c r="H15" s="8" t="s">
        <v>477</v>
      </c>
      <c r="I15" s="20">
        <v>0.4</v>
      </c>
      <c r="J15" s="20">
        <v>0.4</v>
      </c>
      <c r="K15" s="20">
        <v>0.4</v>
      </c>
      <c r="L15" s="8" t="s">
        <v>0</v>
      </c>
      <c r="M15" s="8" t="s">
        <v>459</v>
      </c>
      <c r="N15" s="20">
        <v>0.4</v>
      </c>
      <c r="O15" s="8" t="s">
        <v>443</v>
      </c>
      <c r="P15" s="22" t="s">
        <v>0</v>
      </c>
      <c r="Q15" s="8" t="s">
        <v>460</v>
      </c>
    </row>
    <row r="16" spans="1:17" ht="38.25" x14ac:dyDescent="0.2">
      <c r="B16" s="8" t="s">
        <v>481</v>
      </c>
      <c r="C16" s="8" t="s">
        <v>462</v>
      </c>
      <c r="D16" s="8" t="s">
        <v>482</v>
      </c>
      <c r="E16" s="8" t="s">
        <v>464</v>
      </c>
      <c r="F16" s="8" t="s">
        <v>483</v>
      </c>
      <c r="G16" s="8" t="s">
        <v>0</v>
      </c>
      <c r="H16" s="8" t="s">
        <v>0</v>
      </c>
      <c r="I16" s="20">
        <v>0.19576097962080902</v>
      </c>
      <c r="J16" s="20">
        <v>0.19576097962080902</v>
      </c>
      <c r="K16" s="20">
        <v>0.26101491513800801</v>
      </c>
      <c r="L16" s="8" t="s">
        <v>0</v>
      </c>
      <c r="M16" s="8" t="s">
        <v>459</v>
      </c>
      <c r="N16" s="20">
        <v>0.19572482999999999</v>
      </c>
      <c r="O16" s="8" t="s">
        <v>443</v>
      </c>
      <c r="P16" s="22" t="s">
        <v>0</v>
      </c>
      <c r="Q16" s="8" t="s">
        <v>466</v>
      </c>
    </row>
    <row r="17" spans="2:17" ht="25.5" x14ac:dyDescent="0.2">
      <c r="B17" s="8" t="s">
        <v>484</v>
      </c>
      <c r="C17" s="8" t="s">
        <v>462</v>
      </c>
      <c r="D17" s="8" t="s">
        <v>485</v>
      </c>
      <c r="E17" s="8" t="s">
        <v>464</v>
      </c>
      <c r="F17" s="8" t="s">
        <v>486</v>
      </c>
      <c r="G17" s="8" t="s">
        <v>0</v>
      </c>
      <c r="H17" s="8" t="s">
        <v>0</v>
      </c>
      <c r="I17" s="20">
        <v>0.74999921000000003</v>
      </c>
      <c r="J17" s="20">
        <v>1</v>
      </c>
      <c r="K17" s="20">
        <v>1</v>
      </c>
      <c r="L17" s="8" t="s">
        <v>0</v>
      </c>
      <c r="M17" s="8" t="s">
        <v>442</v>
      </c>
      <c r="N17" s="20">
        <v>1</v>
      </c>
      <c r="O17" s="8" t="s">
        <v>443</v>
      </c>
      <c r="P17" s="22" t="s">
        <v>0</v>
      </c>
      <c r="Q17" s="8" t="s">
        <v>444</v>
      </c>
    </row>
    <row r="18" spans="2:17" ht="25.5" x14ac:dyDescent="0.2">
      <c r="B18" s="8" t="s">
        <v>487</v>
      </c>
      <c r="C18" s="8" t="s">
        <v>462</v>
      </c>
      <c r="D18" s="8" t="s">
        <v>488</v>
      </c>
      <c r="E18" s="8" t="s">
        <v>464</v>
      </c>
      <c r="F18" s="8" t="s">
        <v>486</v>
      </c>
      <c r="G18" s="8" t="s">
        <v>0</v>
      </c>
      <c r="H18" s="8" t="s">
        <v>0</v>
      </c>
      <c r="I18" s="20">
        <v>0.74999921000000003</v>
      </c>
      <c r="J18" s="20">
        <v>1</v>
      </c>
      <c r="K18" s="20">
        <v>1</v>
      </c>
      <c r="L18" s="8" t="s">
        <v>0</v>
      </c>
      <c r="M18" s="8" t="s">
        <v>442</v>
      </c>
      <c r="N18" s="20">
        <v>1</v>
      </c>
      <c r="O18" s="8" t="s">
        <v>443</v>
      </c>
      <c r="P18" s="22" t="s">
        <v>0</v>
      </c>
      <c r="Q18" s="8" t="s">
        <v>444</v>
      </c>
    </row>
    <row r="19" spans="2:17" ht="38.25" x14ac:dyDescent="0.2">
      <c r="B19" s="8" t="s">
        <v>1109</v>
      </c>
      <c r="C19" s="8" t="s">
        <v>449</v>
      </c>
      <c r="D19" s="8" t="s">
        <v>1110</v>
      </c>
      <c r="E19" s="8" t="s">
        <v>464</v>
      </c>
      <c r="F19" s="8" t="s">
        <v>465</v>
      </c>
      <c r="G19" s="8" t="s">
        <v>0</v>
      </c>
      <c r="H19" s="8" t="s">
        <v>0</v>
      </c>
      <c r="I19" s="20">
        <v>0.74999920796596198</v>
      </c>
      <c r="J19" s="20">
        <v>1</v>
      </c>
      <c r="K19" s="20">
        <v>1</v>
      </c>
      <c r="L19" s="8" t="s">
        <v>0</v>
      </c>
      <c r="M19" s="8" t="s">
        <v>442</v>
      </c>
      <c r="N19" s="20">
        <v>1</v>
      </c>
      <c r="O19" s="8" t="s">
        <v>443</v>
      </c>
      <c r="P19" s="22" t="s">
        <v>0</v>
      </c>
      <c r="Q19" s="8" t="s">
        <v>444</v>
      </c>
    </row>
    <row r="20" spans="2:17" ht="38.25" x14ac:dyDescent="0.2">
      <c r="B20" s="8" t="s">
        <v>489</v>
      </c>
      <c r="C20" s="8" t="s">
        <v>437</v>
      </c>
      <c r="D20" s="8" t="s">
        <v>490</v>
      </c>
      <c r="E20" s="8" t="s">
        <v>447</v>
      </c>
      <c r="F20" s="8" t="s">
        <v>440</v>
      </c>
      <c r="G20" s="8" t="s">
        <v>0</v>
      </c>
      <c r="H20" s="8" t="s">
        <v>441</v>
      </c>
      <c r="I20" s="20">
        <v>0.51</v>
      </c>
      <c r="J20" s="20">
        <v>0.51</v>
      </c>
      <c r="K20" s="20">
        <v>1</v>
      </c>
      <c r="L20" s="8" t="s">
        <v>0</v>
      </c>
      <c r="M20" s="8" t="s">
        <v>442</v>
      </c>
      <c r="N20" s="20">
        <v>1</v>
      </c>
      <c r="O20" s="8" t="s">
        <v>443</v>
      </c>
      <c r="P20" s="22" t="s">
        <v>0</v>
      </c>
      <c r="Q20" s="8" t="s">
        <v>444</v>
      </c>
    </row>
    <row r="21" spans="2:17" ht="38.25" x14ac:dyDescent="0.2">
      <c r="B21" s="8" t="s">
        <v>491</v>
      </c>
      <c r="C21" s="8" t="s">
        <v>437</v>
      </c>
      <c r="D21" s="8" t="s">
        <v>492</v>
      </c>
      <c r="E21" s="8" t="s">
        <v>464</v>
      </c>
      <c r="F21" s="8" t="s">
        <v>440</v>
      </c>
      <c r="G21" s="8" t="s">
        <v>0</v>
      </c>
      <c r="H21" s="8" t="s">
        <v>0</v>
      </c>
      <c r="I21" s="20">
        <v>0.64866997999999998</v>
      </c>
      <c r="J21" s="20">
        <v>1</v>
      </c>
      <c r="K21" s="20">
        <v>1</v>
      </c>
      <c r="L21" s="8" t="s">
        <v>0</v>
      </c>
      <c r="M21" s="8" t="s">
        <v>442</v>
      </c>
      <c r="N21" s="20">
        <v>1</v>
      </c>
      <c r="O21" s="8" t="s">
        <v>443</v>
      </c>
      <c r="P21" s="22" t="s">
        <v>0</v>
      </c>
      <c r="Q21" s="8" t="s">
        <v>444</v>
      </c>
    </row>
    <row r="22" spans="2:17" ht="25.5" x14ac:dyDescent="0.2">
      <c r="B22" s="8" t="s">
        <v>493</v>
      </c>
      <c r="C22" s="8" t="s">
        <v>437</v>
      </c>
      <c r="D22" s="8" t="s">
        <v>494</v>
      </c>
      <c r="E22" s="8" t="s">
        <v>464</v>
      </c>
      <c r="F22" s="8" t="s">
        <v>440</v>
      </c>
      <c r="G22" s="8" t="s">
        <v>0</v>
      </c>
      <c r="H22" s="8" t="s">
        <v>0</v>
      </c>
      <c r="I22" s="20">
        <v>0.64866997999999998</v>
      </c>
      <c r="J22" s="20">
        <v>1</v>
      </c>
      <c r="K22" s="20">
        <v>1</v>
      </c>
      <c r="L22" s="8" t="s">
        <v>0</v>
      </c>
      <c r="M22" s="8" t="s">
        <v>442</v>
      </c>
      <c r="N22" s="20">
        <v>1</v>
      </c>
      <c r="O22" s="8" t="s">
        <v>443</v>
      </c>
      <c r="P22" s="22" t="s">
        <v>0</v>
      </c>
      <c r="Q22" s="8" t="s">
        <v>444</v>
      </c>
    </row>
    <row r="23" spans="2:17" ht="25.5" x14ac:dyDescent="0.2">
      <c r="B23" s="8" t="s">
        <v>495</v>
      </c>
      <c r="C23" s="8" t="s">
        <v>462</v>
      </c>
      <c r="D23" s="8" t="s">
        <v>496</v>
      </c>
      <c r="E23" s="8" t="s">
        <v>456</v>
      </c>
      <c r="F23" s="8" t="s">
        <v>486</v>
      </c>
      <c r="G23" s="8" t="s">
        <v>0</v>
      </c>
      <c r="H23" s="8" t="s">
        <v>497</v>
      </c>
      <c r="I23" s="20">
        <v>1</v>
      </c>
      <c r="J23" s="20">
        <v>1</v>
      </c>
      <c r="K23" s="20">
        <v>1</v>
      </c>
      <c r="L23" s="8" t="s">
        <v>0</v>
      </c>
      <c r="M23" s="8" t="s">
        <v>442</v>
      </c>
      <c r="N23" s="20">
        <v>1</v>
      </c>
      <c r="O23" s="8" t="s">
        <v>443</v>
      </c>
      <c r="P23" s="22" t="s">
        <v>0</v>
      </c>
      <c r="Q23" s="8" t="s">
        <v>444</v>
      </c>
    </row>
    <row r="24" spans="2:17" ht="38.25" x14ac:dyDescent="0.2">
      <c r="B24" s="8" t="s">
        <v>498</v>
      </c>
      <c r="C24" s="8" t="s">
        <v>437</v>
      </c>
      <c r="D24" s="8" t="s">
        <v>499</v>
      </c>
      <c r="E24" s="8" t="s">
        <v>331</v>
      </c>
      <c r="F24" s="8" t="s">
        <v>440</v>
      </c>
      <c r="G24" s="8" t="s">
        <v>0</v>
      </c>
      <c r="H24" s="8" t="s">
        <v>441</v>
      </c>
      <c r="I24" s="20">
        <v>0.51</v>
      </c>
      <c r="J24" s="20">
        <v>0.51</v>
      </c>
      <c r="K24" s="20">
        <v>1</v>
      </c>
      <c r="L24" s="8" t="s">
        <v>0</v>
      </c>
      <c r="M24" s="8" t="s">
        <v>442</v>
      </c>
      <c r="N24" s="20">
        <v>1</v>
      </c>
      <c r="O24" s="8" t="s">
        <v>443</v>
      </c>
      <c r="P24" s="22" t="s">
        <v>0</v>
      </c>
      <c r="Q24" s="8" t="s">
        <v>444</v>
      </c>
    </row>
    <row r="25" spans="2:17" ht="38.25" x14ac:dyDescent="0.2">
      <c r="B25" s="8" t="s">
        <v>500</v>
      </c>
      <c r="C25" s="8" t="s">
        <v>437</v>
      </c>
      <c r="D25" s="8" t="s">
        <v>501</v>
      </c>
      <c r="E25" s="8" t="s">
        <v>439</v>
      </c>
      <c r="F25" s="8" t="s">
        <v>440</v>
      </c>
      <c r="G25" s="8" t="s">
        <v>0</v>
      </c>
      <c r="H25" s="8" t="s">
        <v>441</v>
      </c>
      <c r="I25" s="20">
        <v>0.99999958000000011</v>
      </c>
      <c r="J25" s="20">
        <v>1</v>
      </c>
      <c r="K25" s="20">
        <v>0.99999958000000011</v>
      </c>
      <c r="L25" s="8" t="s">
        <v>0</v>
      </c>
      <c r="M25" s="8" t="s">
        <v>442</v>
      </c>
      <c r="N25" s="20">
        <v>1</v>
      </c>
      <c r="O25" s="8" t="s">
        <v>443</v>
      </c>
      <c r="P25" s="22" t="s">
        <v>0</v>
      </c>
      <c r="Q25" s="8" t="s">
        <v>444</v>
      </c>
    </row>
    <row r="26" spans="2:17" ht="25.5" x14ac:dyDescent="0.2">
      <c r="B26" s="8" t="s">
        <v>502</v>
      </c>
      <c r="C26" s="8" t="s">
        <v>437</v>
      </c>
      <c r="D26" s="8" t="s">
        <v>503</v>
      </c>
      <c r="E26" s="8" t="s">
        <v>456</v>
      </c>
      <c r="F26" s="8" t="s">
        <v>440</v>
      </c>
      <c r="G26" s="8" t="s">
        <v>0</v>
      </c>
      <c r="H26" s="8" t="s">
        <v>0</v>
      </c>
      <c r="I26" s="20">
        <v>1</v>
      </c>
      <c r="J26" s="20">
        <v>1</v>
      </c>
      <c r="K26" s="20">
        <v>1</v>
      </c>
      <c r="L26" s="8" t="s">
        <v>0</v>
      </c>
      <c r="M26" s="8" t="s">
        <v>442</v>
      </c>
      <c r="N26" s="20">
        <v>1</v>
      </c>
      <c r="O26" s="8" t="s">
        <v>443</v>
      </c>
      <c r="P26" s="22" t="s">
        <v>0</v>
      </c>
      <c r="Q26" s="8" t="s">
        <v>444</v>
      </c>
    </row>
    <row r="27" spans="2:17" ht="38.25" x14ac:dyDescent="0.2">
      <c r="B27" s="8" t="s">
        <v>504</v>
      </c>
      <c r="C27" s="8" t="s">
        <v>437</v>
      </c>
      <c r="D27" s="8" t="s">
        <v>505</v>
      </c>
      <c r="E27" s="8" t="s">
        <v>506</v>
      </c>
      <c r="F27" s="8" t="s">
        <v>440</v>
      </c>
      <c r="G27" s="8" t="s">
        <v>0</v>
      </c>
      <c r="H27" s="8" t="s">
        <v>441</v>
      </c>
      <c r="I27" s="20">
        <v>0.40799999999999997</v>
      </c>
      <c r="J27" s="20">
        <v>0</v>
      </c>
      <c r="K27" s="20">
        <v>0.8</v>
      </c>
      <c r="L27" s="8" t="s">
        <v>0</v>
      </c>
      <c r="M27" s="8" t="s">
        <v>442</v>
      </c>
      <c r="N27" s="20">
        <v>0</v>
      </c>
      <c r="O27" s="8" t="s">
        <v>507</v>
      </c>
      <c r="P27" s="22" t="s">
        <v>0</v>
      </c>
      <c r="Q27" s="8" t="s">
        <v>1111</v>
      </c>
    </row>
    <row r="28" spans="2:17" ht="25.5" x14ac:dyDescent="0.2">
      <c r="B28" s="8" t="s">
        <v>509</v>
      </c>
      <c r="C28" s="8" t="s">
        <v>437</v>
      </c>
      <c r="D28" s="8" t="s">
        <v>510</v>
      </c>
      <c r="E28" s="8" t="s">
        <v>464</v>
      </c>
      <c r="F28" s="8" t="s">
        <v>440</v>
      </c>
      <c r="G28" s="8" t="s">
        <v>0</v>
      </c>
      <c r="H28" s="8" t="s">
        <v>0</v>
      </c>
      <c r="I28" s="20">
        <v>0.75499998750059405</v>
      </c>
      <c r="J28" s="20">
        <v>1</v>
      </c>
      <c r="K28" s="20">
        <v>1</v>
      </c>
      <c r="L28" s="8" t="s">
        <v>0</v>
      </c>
      <c r="M28" s="8" t="s">
        <v>442</v>
      </c>
      <c r="N28" s="20">
        <v>1</v>
      </c>
      <c r="O28" s="8" t="s">
        <v>443</v>
      </c>
      <c r="P28" s="22" t="s">
        <v>0</v>
      </c>
      <c r="Q28" s="8" t="s">
        <v>444</v>
      </c>
    </row>
    <row r="29" spans="2:17" ht="25.5" x14ac:dyDescent="0.2">
      <c r="B29" s="8" t="s">
        <v>511</v>
      </c>
      <c r="C29" s="8" t="s">
        <v>462</v>
      </c>
      <c r="D29" s="8" t="s">
        <v>512</v>
      </c>
      <c r="E29" s="8" t="s">
        <v>464</v>
      </c>
      <c r="F29" s="8" t="s">
        <v>486</v>
      </c>
      <c r="G29" s="8" t="s">
        <v>0</v>
      </c>
      <c r="H29" s="8" t="s">
        <v>0</v>
      </c>
      <c r="I29" s="20">
        <v>0.38211799999999996</v>
      </c>
      <c r="J29" s="20">
        <v>0.38211799999999996</v>
      </c>
      <c r="K29" s="20">
        <v>0.50949120000000003</v>
      </c>
      <c r="L29" s="8" t="s">
        <v>0</v>
      </c>
      <c r="M29" s="8" t="s">
        <v>442</v>
      </c>
      <c r="N29" s="20">
        <v>0.50949120000000003</v>
      </c>
      <c r="O29" s="8" t="s">
        <v>443</v>
      </c>
      <c r="P29" s="22" t="s">
        <v>0</v>
      </c>
      <c r="Q29" s="8" t="s">
        <v>513</v>
      </c>
    </row>
    <row r="30" spans="2:17" ht="38.25" x14ac:dyDescent="0.2">
      <c r="B30" s="8" t="s">
        <v>514</v>
      </c>
      <c r="C30" s="8" t="s">
        <v>515</v>
      </c>
      <c r="D30" s="8" t="s">
        <v>516</v>
      </c>
      <c r="E30" s="8" t="s">
        <v>447</v>
      </c>
      <c r="F30" s="8" t="s">
        <v>457</v>
      </c>
      <c r="G30" s="8" t="s">
        <v>0</v>
      </c>
      <c r="H30" s="8" t="s">
        <v>517</v>
      </c>
      <c r="I30" s="20">
        <v>0.30874846</v>
      </c>
      <c r="J30" s="20">
        <v>0.30874846</v>
      </c>
      <c r="K30" s="20">
        <v>0.30874846</v>
      </c>
      <c r="L30" s="8" t="s">
        <v>0</v>
      </c>
      <c r="M30" s="8" t="s">
        <v>459</v>
      </c>
      <c r="N30" s="20">
        <v>0</v>
      </c>
      <c r="O30" s="8" t="s">
        <v>443</v>
      </c>
      <c r="P30" s="22" t="s">
        <v>0</v>
      </c>
      <c r="Q30" s="8" t="s">
        <v>460</v>
      </c>
    </row>
    <row r="31" spans="2:17" ht="25.5" x14ac:dyDescent="0.2">
      <c r="B31" s="8" t="s">
        <v>518</v>
      </c>
      <c r="C31" s="8" t="s">
        <v>437</v>
      </c>
      <c r="D31" s="8" t="s">
        <v>519</v>
      </c>
      <c r="E31" s="8" t="s">
        <v>464</v>
      </c>
      <c r="F31" s="8" t="s">
        <v>440</v>
      </c>
      <c r="G31" s="8" t="s">
        <v>0</v>
      </c>
      <c r="H31" s="8" t="s">
        <v>0</v>
      </c>
      <c r="I31" s="20">
        <v>0.64866997999999998</v>
      </c>
      <c r="J31" s="20">
        <v>1</v>
      </c>
      <c r="K31" s="20">
        <v>1</v>
      </c>
      <c r="L31" s="8" t="s">
        <v>0</v>
      </c>
      <c r="M31" s="8" t="s">
        <v>442</v>
      </c>
      <c r="N31" s="20">
        <v>1</v>
      </c>
      <c r="O31" s="8" t="s">
        <v>443</v>
      </c>
      <c r="P31" s="22" t="s">
        <v>0</v>
      </c>
      <c r="Q31" s="8" t="s">
        <v>444</v>
      </c>
    </row>
    <row r="32" spans="2:17" ht="25.5" x14ac:dyDescent="0.2">
      <c r="B32" s="8" t="s">
        <v>520</v>
      </c>
      <c r="C32" s="8" t="s">
        <v>462</v>
      </c>
      <c r="D32" s="8" t="s">
        <v>521</v>
      </c>
      <c r="E32" s="8" t="s">
        <v>464</v>
      </c>
      <c r="F32" s="8" t="s">
        <v>486</v>
      </c>
      <c r="G32" s="8" t="s">
        <v>0</v>
      </c>
      <c r="H32" s="8" t="s">
        <v>0</v>
      </c>
      <c r="I32" s="20">
        <v>0.74999921000000003</v>
      </c>
      <c r="J32" s="20">
        <v>1</v>
      </c>
      <c r="K32" s="20">
        <v>1</v>
      </c>
      <c r="L32" s="8" t="s">
        <v>0</v>
      </c>
      <c r="M32" s="8" t="s">
        <v>442</v>
      </c>
      <c r="N32" s="20">
        <v>1</v>
      </c>
      <c r="O32" s="8" t="s">
        <v>443</v>
      </c>
      <c r="P32" s="22" t="s">
        <v>0</v>
      </c>
      <c r="Q32" s="8" t="s">
        <v>444</v>
      </c>
    </row>
    <row r="33" spans="2:17" ht="38.25" x14ac:dyDescent="0.2">
      <c r="B33" s="8" t="s">
        <v>522</v>
      </c>
      <c r="C33" s="8" t="s">
        <v>437</v>
      </c>
      <c r="D33" s="8" t="s">
        <v>523</v>
      </c>
      <c r="E33" s="8" t="s">
        <v>447</v>
      </c>
      <c r="F33" s="8" t="s">
        <v>440</v>
      </c>
      <c r="G33" s="8" t="s">
        <v>0</v>
      </c>
      <c r="H33" s="8" t="s">
        <v>441</v>
      </c>
      <c r="I33" s="20">
        <v>0.51</v>
      </c>
      <c r="J33" s="20">
        <v>0.51</v>
      </c>
      <c r="K33" s="20">
        <v>0.51</v>
      </c>
      <c r="L33" s="8" t="s">
        <v>0</v>
      </c>
      <c r="M33" s="8" t="s">
        <v>442</v>
      </c>
      <c r="N33" s="20">
        <v>1</v>
      </c>
      <c r="O33" s="8" t="s">
        <v>443</v>
      </c>
      <c r="P33" s="22" t="s">
        <v>0</v>
      </c>
      <c r="Q33" s="8" t="s">
        <v>444</v>
      </c>
    </row>
    <row r="34" spans="2:17" ht="25.5" x14ac:dyDescent="0.2">
      <c r="B34" s="8" t="s">
        <v>524</v>
      </c>
      <c r="C34" s="8" t="s">
        <v>525</v>
      </c>
      <c r="D34" s="8" t="s">
        <v>526</v>
      </c>
      <c r="E34" s="8" t="s">
        <v>464</v>
      </c>
      <c r="F34" s="8" t="s">
        <v>486</v>
      </c>
      <c r="G34" s="8" t="s">
        <v>0</v>
      </c>
      <c r="H34" s="8" t="s">
        <v>0</v>
      </c>
      <c r="I34" s="20">
        <v>0.74999921000000003</v>
      </c>
      <c r="J34" s="20">
        <v>1</v>
      </c>
      <c r="K34" s="20">
        <v>1</v>
      </c>
      <c r="L34" s="8" t="s">
        <v>0</v>
      </c>
      <c r="M34" s="8" t="s">
        <v>442</v>
      </c>
      <c r="N34" s="20">
        <v>1</v>
      </c>
      <c r="O34" s="8" t="s">
        <v>443</v>
      </c>
      <c r="P34" s="22" t="s">
        <v>0</v>
      </c>
      <c r="Q34" s="8" t="s">
        <v>444</v>
      </c>
    </row>
    <row r="35" spans="2:17" ht="25.5" x14ac:dyDescent="0.2">
      <c r="B35" s="8" t="s">
        <v>527</v>
      </c>
      <c r="C35" s="8" t="s">
        <v>525</v>
      </c>
      <c r="D35" s="8" t="s">
        <v>528</v>
      </c>
      <c r="E35" s="8" t="s">
        <v>464</v>
      </c>
      <c r="F35" s="8" t="s">
        <v>486</v>
      </c>
      <c r="G35" s="8" t="s">
        <v>0</v>
      </c>
      <c r="H35" s="8" t="s">
        <v>0</v>
      </c>
      <c r="I35" s="20">
        <v>1</v>
      </c>
      <c r="J35" s="20">
        <v>1</v>
      </c>
      <c r="K35" s="20">
        <v>1</v>
      </c>
      <c r="L35" s="8" t="s">
        <v>0</v>
      </c>
      <c r="M35" s="8" t="s">
        <v>442</v>
      </c>
      <c r="N35" s="20">
        <v>1</v>
      </c>
      <c r="O35" s="8" t="s">
        <v>443</v>
      </c>
      <c r="P35" s="22" t="s">
        <v>0</v>
      </c>
      <c r="Q35" s="8" t="s">
        <v>444</v>
      </c>
    </row>
    <row r="36" spans="2:17" ht="38.25" x14ac:dyDescent="0.2">
      <c r="B36" s="8" t="s">
        <v>529</v>
      </c>
      <c r="C36" s="8" t="s">
        <v>462</v>
      </c>
      <c r="D36" s="8" t="s">
        <v>530</v>
      </c>
      <c r="E36" s="8" t="s">
        <v>456</v>
      </c>
      <c r="F36" s="8" t="s">
        <v>508</v>
      </c>
      <c r="G36" s="8" t="s">
        <v>0</v>
      </c>
      <c r="H36" s="8" t="s">
        <v>0</v>
      </c>
      <c r="I36" s="20">
        <v>1</v>
      </c>
      <c r="J36" s="20">
        <v>1</v>
      </c>
      <c r="K36" s="20">
        <v>1</v>
      </c>
      <c r="L36" s="8" t="s">
        <v>0</v>
      </c>
      <c r="M36" s="8" t="s">
        <v>442</v>
      </c>
      <c r="N36" s="20">
        <v>1</v>
      </c>
      <c r="O36" s="8" t="s">
        <v>443</v>
      </c>
      <c r="P36" s="22" t="s">
        <v>0</v>
      </c>
      <c r="Q36" s="8" t="s">
        <v>444</v>
      </c>
    </row>
    <row r="37" spans="2:17" ht="76.5" x14ac:dyDescent="0.2">
      <c r="B37" s="8" t="s">
        <v>531</v>
      </c>
      <c r="C37" s="8" t="s">
        <v>462</v>
      </c>
      <c r="D37" s="8" t="s">
        <v>532</v>
      </c>
      <c r="E37" s="8" t="s">
        <v>456</v>
      </c>
      <c r="F37" s="8" t="s">
        <v>533</v>
      </c>
      <c r="G37" s="8" t="s">
        <v>0</v>
      </c>
      <c r="H37" s="8" t="s">
        <v>0</v>
      </c>
      <c r="I37" s="20">
        <v>1</v>
      </c>
      <c r="J37" s="20">
        <v>1</v>
      </c>
      <c r="K37" s="20">
        <v>1</v>
      </c>
      <c r="L37" s="8" t="s">
        <v>0</v>
      </c>
      <c r="M37" s="8" t="s">
        <v>442</v>
      </c>
      <c r="N37" s="20">
        <v>1</v>
      </c>
      <c r="O37" s="8" t="s">
        <v>443</v>
      </c>
      <c r="P37" s="22" t="s">
        <v>0</v>
      </c>
      <c r="Q37" s="8" t="s">
        <v>444</v>
      </c>
    </row>
    <row r="38" spans="2:17" ht="38.25" x14ac:dyDescent="0.2">
      <c r="B38" s="8" t="s">
        <v>534</v>
      </c>
      <c r="C38" s="8" t="s">
        <v>535</v>
      </c>
      <c r="D38" s="8" t="s">
        <v>536</v>
      </c>
      <c r="E38" s="8" t="s">
        <v>439</v>
      </c>
      <c r="F38" s="8" t="s">
        <v>537</v>
      </c>
      <c r="G38" s="8" t="s">
        <v>0</v>
      </c>
      <c r="H38" s="8" t="s">
        <v>538</v>
      </c>
      <c r="I38" s="20">
        <v>0.36</v>
      </c>
      <c r="J38" s="20">
        <v>0.36</v>
      </c>
      <c r="K38" s="20">
        <v>0.36</v>
      </c>
      <c r="L38" s="8" t="s">
        <v>0</v>
      </c>
      <c r="M38" s="8" t="s">
        <v>459</v>
      </c>
      <c r="N38" s="20">
        <v>0</v>
      </c>
      <c r="O38" s="8" t="s">
        <v>443</v>
      </c>
      <c r="P38" s="22" t="s">
        <v>0</v>
      </c>
      <c r="Q38" s="8" t="s">
        <v>460</v>
      </c>
    </row>
    <row r="39" spans="2:17" ht="38.25" x14ac:dyDescent="0.2">
      <c r="B39" s="8" t="s">
        <v>539</v>
      </c>
      <c r="C39" s="8" t="s">
        <v>535</v>
      </c>
      <c r="D39" s="8" t="s">
        <v>1112</v>
      </c>
      <c r="E39" s="8" t="s">
        <v>447</v>
      </c>
      <c r="F39" s="8" t="s">
        <v>537</v>
      </c>
      <c r="G39" s="8" t="s">
        <v>0</v>
      </c>
      <c r="H39" s="8" t="s">
        <v>540</v>
      </c>
      <c r="I39" s="20">
        <v>0.400000037333333</v>
      </c>
      <c r="J39" s="20">
        <v>0.4</v>
      </c>
      <c r="K39" s="20">
        <v>0.4</v>
      </c>
      <c r="L39" s="8" t="s">
        <v>0</v>
      </c>
      <c r="M39" s="8" t="s">
        <v>459</v>
      </c>
      <c r="N39" s="20">
        <v>0.4</v>
      </c>
      <c r="O39" s="8" t="s">
        <v>443</v>
      </c>
      <c r="P39" s="22" t="s">
        <v>0</v>
      </c>
      <c r="Q39" s="8" t="s">
        <v>466</v>
      </c>
    </row>
    <row r="40" spans="2:17" ht="38.25" x14ac:dyDescent="0.2">
      <c r="B40" s="8" t="s">
        <v>1113</v>
      </c>
      <c r="C40" s="8" t="s">
        <v>462</v>
      </c>
      <c r="D40" s="8" t="s">
        <v>1114</v>
      </c>
      <c r="E40" s="8" t="s">
        <v>464</v>
      </c>
      <c r="F40" s="8" t="s">
        <v>508</v>
      </c>
      <c r="G40" s="8" t="s">
        <v>0</v>
      </c>
      <c r="H40" s="8" t="s">
        <v>0</v>
      </c>
      <c r="I40" s="20">
        <v>0.18749991449134901</v>
      </c>
      <c r="J40" s="20">
        <v>0.18749991449134901</v>
      </c>
      <c r="K40" s="20">
        <v>0.25</v>
      </c>
      <c r="L40" s="8" t="s">
        <v>0</v>
      </c>
      <c r="M40" s="8" t="s">
        <v>459</v>
      </c>
      <c r="N40" s="20">
        <v>0.18749991449134901</v>
      </c>
      <c r="O40" s="8" t="s">
        <v>443</v>
      </c>
      <c r="P40" s="22" t="s">
        <v>0</v>
      </c>
      <c r="Q40" s="8" t="s">
        <v>466</v>
      </c>
    </row>
    <row r="41" spans="2:17" ht="38.25" x14ac:dyDescent="0.2">
      <c r="B41" s="8" t="s">
        <v>541</v>
      </c>
      <c r="C41" s="8" t="s">
        <v>542</v>
      </c>
      <c r="D41" s="8" t="s">
        <v>543</v>
      </c>
      <c r="E41" s="8" t="s">
        <v>464</v>
      </c>
      <c r="F41" s="8" t="s">
        <v>486</v>
      </c>
      <c r="G41" s="8" t="s">
        <v>0</v>
      </c>
      <c r="H41" s="8" t="s">
        <v>544</v>
      </c>
      <c r="I41" s="20">
        <v>0.99999992000000004</v>
      </c>
      <c r="J41" s="20">
        <v>1</v>
      </c>
      <c r="K41" s="20">
        <v>1</v>
      </c>
      <c r="L41" s="8" t="s">
        <v>0</v>
      </c>
      <c r="M41" s="8" t="s">
        <v>442</v>
      </c>
      <c r="N41" s="20">
        <v>1</v>
      </c>
      <c r="O41" s="8" t="s">
        <v>443</v>
      </c>
      <c r="P41" s="22" t="s">
        <v>0</v>
      </c>
      <c r="Q41" s="8" t="s">
        <v>444</v>
      </c>
    </row>
    <row r="42" spans="2:17" ht="38.25" x14ac:dyDescent="0.2">
      <c r="B42" s="8" t="s">
        <v>546</v>
      </c>
      <c r="C42" s="8" t="s">
        <v>542</v>
      </c>
      <c r="D42" s="8" t="s">
        <v>547</v>
      </c>
      <c r="E42" s="8" t="s">
        <v>464</v>
      </c>
      <c r="F42" s="8" t="s">
        <v>545</v>
      </c>
      <c r="G42" s="8" t="s">
        <v>0</v>
      </c>
      <c r="H42" s="8" t="s">
        <v>0</v>
      </c>
      <c r="I42" s="20">
        <v>0.74999921000000003</v>
      </c>
      <c r="J42" s="20">
        <v>1</v>
      </c>
      <c r="K42" s="20">
        <v>1</v>
      </c>
      <c r="L42" s="8" t="s">
        <v>0</v>
      </c>
      <c r="M42" s="8" t="s">
        <v>442</v>
      </c>
      <c r="N42" s="20">
        <v>1</v>
      </c>
      <c r="O42" s="8" t="s">
        <v>443</v>
      </c>
      <c r="P42" s="22" t="s">
        <v>0</v>
      </c>
      <c r="Q42" s="8" t="s">
        <v>444</v>
      </c>
    </row>
    <row r="43" spans="2:17" ht="38.25" x14ac:dyDescent="0.2">
      <c r="B43" s="8" t="s">
        <v>548</v>
      </c>
      <c r="C43" s="8" t="s">
        <v>542</v>
      </c>
      <c r="D43" s="8" t="s">
        <v>549</v>
      </c>
      <c r="E43" s="8" t="s">
        <v>447</v>
      </c>
      <c r="F43" s="8" t="s">
        <v>486</v>
      </c>
      <c r="G43" s="8" t="s">
        <v>0</v>
      </c>
      <c r="H43" s="8" t="s">
        <v>544</v>
      </c>
      <c r="I43" s="20">
        <v>0.99999992000000004</v>
      </c>
      <c r="J43" s="20">
        <v>1</v>
      </c>
      <c r="K43" s="20">
        <v>1</v>
      </c>
      <c r="L43" s="8" t="s">
        <v>0</v>
      </c>
      <c r="M43" s="8" t="s">
        <v>442</v>
      </c>
      <c r="N43" s="20">
        <v>1</v>
      </c>
      <c r="O43" s="8" t="s">
        <v>443</v>
      </c>
      <c r="P43" s="22" t="s">
        <v>0</v>
      </c>
      <c r="Q43" s="8" t="s">
        <v>444</v>
      </c>
    </row>
    <row r="44" spans="2:17" ht="38.25" x14ac:dyDescent="0.2">
      <c r="B44" s="8" t="s">
        <v>1115</v>
      </c>
      <c r="C44" s="8" t="s">
        <v>542</v>
      </c>
      <c r="D44" s="8" t="s">
        <v>1116</v>
      </c>
      <c r="E44" s="8" t="s">
        <v>331</v>
      </c>
      <c r="F44" s="8" t="s">
        <v>486</v>
      </c>
      <c r="G44" s="8" t="s">
        <v>0</v>
      </c>
      <c r="H44" s="8" t="s">
        <v>544</v>
      </c>
      <c r="I44" s="20">
        <v>1</v>
      </c>
      <c r="J44" s="20">
        <v>1</v>
      </c>
      <c r="K44" s="20">
        <v>1</v>
      </c>
      <c r="L44" s="8" t="s">
        <v>0</v>
      </c>
      <c r="M44" s="8" t="s">
        <v>442</v>
      </c>
      <c r="N44" s="20">
        <v>1</v>
      </c>
      <c r="O44" s="8" t="s">
        <v>443</v>
      </c>
      <c r="P44" s="22" t="s">
        <v>0</v>
      </c>
      <c r="Q44" s="8" t="s">
        <v>1117</v>
      </c>
    </row>
    <row r="45" spans="2:17" ht="25.5" x14ac:dyDescent="0.2">
      <c r="B45" s="8" t="s">
        <v>551</v>
      </c>
      <c r="C45" s="8" t="s">
        <v>437</v>
      </c>
      <c r="D45" s="8" t="s">
        <v>1118</v>
      </c>
      <c r="E45" s="8" t="s">
        <v>464</v>
      </c>
      <c r="F45" s="8" t="s">
        <v>440</v>
      </c>
      <c r="G45" s="8" t="s">
        <v>0</v>
      </c>
      <c r="H45" s="8" t="s">
        <v>0</v>
      </c>
      <c r="I45" s="20">
        <v>0.75499998750059405</v>
      </c>
      <c r="J45" s="20">
        <v>1</v>
      </c>
      <c r="K45" s="20">
        <v>1</v>
      </c>
      <c r="L45" s="8" t="s">
        <v>0</v>
      </c>
      <c r="M45" s="8" t="s">
        <v>442</v>
      </c>
      <c r="N45" s="20">
        <v>1</v>
      </c>
      <c r="O45" s="8" t="s">
        <v>443</v>
      </c>
      <c r="P45" s="22" t="s">
        <v>0</v>
      </c>
      <c r="Q45" s="8" t="s">
        <v>444</v>
      </c>
    </row>
    <row r="46" spans="2:17" ht="25.5" x14ac:dyDescent="0.2">
      <c r="B46" s="8" t="s">
        <v>552</v>
      </c>
      <c r="C46" s="8" t="s">
        <v>462</v>
      </c>
      <c r="D46" s="8" t="s">
        <v>553</v>
      </c>
      <c r="E46" s="8" t="s">
        <v>480</v>
      </c>
      <c r="F46" s="8" t="s">
        <v>486</v>
      </c>
      <c r="G46" s="8" t="s">
        <v>0</v>
      </c>
      <c r="H46" s="8" t="s">
        <v>497</v>
      </c>
      <c r="I46" s="20">
        <v>0.74999921000000003</v>
      </c>
      <c r="J46" s="20">
        <v>1</v>
      </c>
      <c r="K46" s="20">
        <v>0.74999921000000003</v>
      </c>
      <c r="L46" s="8" t="s">
        <v>0</v>
      </c>
      <c r="M46" s="8" t="s">
        <v>442</v>
      </c>
      <c r="N46" s="20">
        <v>1</v>
      </c>
      <c r="O46" s="8" t="s">
        <v>443</v>
      </c>
      <c r="P46" s="22" t="s">
        <v>0</v>
      </c>
      <c r="Q46" s="8" t="s">
        <v>444</v>
      </c>
    </row>
    <row r="47" spans="2:17" ht="25.5" x14ac:dyDescent="0.2">
      <c r="B47" s="8" t="s">
        <v>1119</v>
      </c>
      <c r="C47" s="8" t="s">
        <v>462</v>
      </c>
      <c r="D47" s="8" t="s">
        <v>1120</v>
      </c>
      <c r="E47" s="8" t="s">
        <v>464</v>
      </c>
      <c r="F47" s="8" t="s">
        <v>486</v>
      </c>
      <c r="G47" s="8" t="s">
        <v>0</v>
      </c>
      <c r="H47" s="8" t="s">
        <v>0</v>
      </c>
      <c r="I47" s="20">
        <v>0.76423598999999998</v>
      </c>
      <c r="J47" s="20">
        <v>1</v>
      </c>
      <c r="K47" s="20">
        <v>1</v>
      </c>
      <c r="L47" s="8" t="s">
        <v>0</v>
      </c>
      <c r="M47" s="8" t="s">
        <v>442</v>
      </c>
      <c r="N47" s="20">
        <v>1</v>
      </c>
      <c r="O47" s="8" t="s">
        <v>443</v>
      </c>
      <c r="P47" s="22" t="s">
        <v>0</v>
      </c>
      <c r="Q47" s="8" t="s">
        <v>444</v>
      </c>
    </row>
    <row r="48" spans="2:17" ht="63.75" x14ac:dyDescent="0.2">
      <c r="B48" s="8" t="s">
        <v>554</v>
      </c>
      <c r="C48" s="8" t="s">
        <v>437</v>
      </c>
      <c r="D48" s="8" t="s">
        <v>555</v>
      </c>
      <c r="E48" s="8" t="s">
        <v>506</v>
      </c>
      <c r="F48" s="8" t="s">
        <v>440</v>
      </c>
      <c r="G48" s="8" t="s">
        <v>0</v>
      </c>
      <c r="H48" s="8" t="s">
        <v>0</v>
      </c>
      <c r="I48" s="20">
        <v>0.5</v>
      </c>
      <c r="J48" s="20">
        <v>0.5</v>
      </c>
      <c r="K48" s="20">
        <v>0.5</v>
      </c>
      <c r="L48" s="8" t="s">
        <v>0</v>
      </c>
      <c r="M48" s="8" t="s">
        <v>459</v>
      </c>
      <c r="N48" s="20">
        <v>0.5</v>
      </c>
      <c r="O48" s="8" t="s">
        <v>443</v>
      </c>
      <c r="P48" s="22" t="s">
        <v>0</v>
      </c>
      <c r="Q48" s="8" t="s">
        <v>466</v>
      </c>
    </row>
    <row r="49" spans="2:17" ht="38.25" x14ac:dyDescent="0.2">
      <c r="B49" s="8" t="s">
        <v>556</v>
      </c>
      <c r="C49" s="8" t="s">
        <v>515</v>
      </c>
      <c r="D49" s="8" t="s">
        <v>557</v>
      </c>
      <c r="E49" s="8" t="s">
        <v>464</v>
      </c>
      <c r="F49" s="8" t="s">
        <v>475</v>
      </c>
      <c r="G49" s="8" t="s">
        <v>0</v>
      </c>
      <c r="H49" s="8" t="s">
        <v>0</v>
      </c>
      <c r="I49" s="20">
        <v>0.30874935999999997</v>
      </c>
      <c r="J49" s="20">
        <v>0.30874936000000003</v>
      </c>
      <c r="K49" s="20">
        <v>0.30874936000000003</v>
      </c>
      <c r="L49" s="8" t="s">
        <v>0</v>
      </c>
      <c r="M49" s="8" t="s">
        <v>459</v>
      </c>
      <c r="N49" s="20">
        <v>0</v>
      </c>
      <c r="O49" s="8" t="s">
        <v>443</v>
      </c>
      <c r="P49" s="22" t="s">
        <v>0</v>
      </c>
      <c r="Q49" s="8" t="s">
        <v>460</v>
      </c>
    </row>
    <row r="50" spans="2:17" ht="38.25" x14ac:dyDescent="0.2">
      <c r="B50" s="8" t="s">
        <v>558</v>
      </c>
      <c r="C50" s="8" t="s">
        <v>462</v>
      </c>
      <c r="D50" s="8" t="s">
        <v>559</v>
      </c>
      <c r="E50" s="8" t="s">
        <v>464</v>
      </c>
      <c r="F50" s="8" t="s">
        <v>508</v>
      </c>
      <c r="G50" s="8" t="s">
        <v>0</v>
      </c>
      <c r="H50" s="8" t="s">
        <v>0</v>
      </c>
      <c r="I50" s="20">
        <v>0.74961465872243094</v>
      </c>
      <c r="J50" s="20">
        <v>1</v>
      </c>
      <c r="K50" s="20">
        <v>1</v>
      </c>
      <c r="L50" s="8" t="s">
        <v>0</v>
      </c>
      <c r="M50" s="8" t="s">
        <v>442</v>
      </c>
      <c r="N50" s="20">
        <v>1</v>
      </c>
      <c r="O50" s="8" t="s">
        <v>443</v>
      </c>
      <c r="P50" s="22" t="s">
        <v>0</v>
      </c>
      <c r="Q50" s="8" t="s">
        <v>444</v>
      </c>
    </row>
    <row r="51" spans="2:17" ht="38.25" x14ac:dyDescent="0.2">
      <c r="B51" s="8" t="s">
        <v>1121</v>
      </c>
      <c r="C51" s="8" t="s">
        <v>462</v>
      </c>
      <c r="D51" s="8" t="s">
        <v>1122</v>
      </c>
      <c r="E51" s="8" t="s">
        <v>464</v>
      </c>
      <c r="F51" s="8" t="s">
        <v>508</v>
      </c>
      <c r="G51" s="8" t="s">
        <v>0</v>
      </c>
      <c r="H51" s="8" t="s">
        <v>0</v>
      </c>
      <c r="I51" s="20">
        <v>0.74999921000000003</v>
      </c>
      <c r="J51" s="20">
        <v>0.49973332999999998</v>
      </c>
      <c r="K51" s="20">
        <v>0.49973332999999998</v>
      </c>
      <c r="L51" s="8" t="s">
        <v>0</v>
      </c>
      <c r="M51" s="8" t="s">
        <v>459</v>
      </c>
      <c r="N51" s="20">
        <v>0.49973332999999998</v>
      </c>
      <c r="O51" s="8" t="s">
        <v>443</v>
      </c>
      <c r="P51" s="22" t="s">
        <v>0</v>
      </c>
      <c r="Q51" s="8" t="s">
        <v>466</v>
      </c>
    </row>
    <row r="52" spans="2:17" ht="25.5" x14ac:dyDescent="0.2">
      <c r="B52" s="8" t="s">
        <v>560</v>
      </c>
      <c r="C52" s="8" t="s">
        <v>462</v>
      </c>
      <c r="D52" s="8" t="s">
        <v>561</v>
      </c>
      <c r="E52" s="8" t="s">
        <v>464</v>
      </c>
      <c r="F52" s="8" t="s">
        <v>486</v>
      </c>
      <c r="G52" s="8" t="s">
        <v>0</v>
      </c>
      <c r="H52" s="8" t="s">
        <v>0</v>
      </c>
      <c r="I52" s="20">
        <v>0.74999921000000003</v>
      </c>
      <c r="J52" s="20">
        <v>1</v>
      </c>
      <c r="K52" s="20">
        <v>1</v>
      </c>
      <c r="L52" s="8" t="s">
        <v>0</v>
      </c>
      <c r="M52" s="8" t="s">
        <v>442</v>
      </c>
      <c r="N52" s="20">
        <v>1</v>
      </c>
      <c r="O52" s="8" t="s">
        <v>443</v>
      </c>
      <c r="P52" s="22" t="s">
        <v>0</v>
      </c>
      <c r="Q52" s="8" t="s">
        <v>444</v>
      </c>
    </row>
    <row r="53" spans="2:17" ht="25.5" x14ac:dyDescent="0.2">
      <c r="B53" s="8" t="s">
        <v>562</v>
      </c>
      <c r="C53" s="8" t="s">
        <v>462</v>
      </c>
      <c r="D53" s="8" t="s">
        <v>563</v>
      </c>
      <c r="E53" s="8" t="s">
        <v>464</v>
      </c>
      <c r="F53" s="8" t="s">
        <v>486</v>
      </c>
      <c r="G53" s="8" t="s">
        <v>0</v>
      </c>
      <c r="H53" s="8" t="s">
        <v>0</v>
      </c>
      <c r="I53" s="20">
        <v>0.74999920796596198</v>
      </c>
      <c r="J53" s="20">
        <v>1</v>
      </c>
      <c r="K53" s="20">
        <v>1</v>
      </c>
      <c r="L53" s="8" t="s">
        <v>0</v>
      </c>
      <c r="M53" s="8" t="s">
        <v>442</v>
      </c>
      <c r="N53" s="20">
        <v>1</v>
      </c>
      <c r="O53" s="8" t="s">
        <v>443</v>
      </c>
      <c r="P53" s="22" t="s">
        <v>0</v>
      </c>
      <c r="Q53" s="8" t="s">
        <v>466</v>
      </c>
    </row>
    <row r="54" spans="2:17" ht="25.5" x14ac:dyDescent="0.2">
      <c r="B54" s="8" t="s">
        <v>564</v>
      </c>
      <c r="C54" s="8" t="s">
        <v>565</v>
      </c>
      <c r="D54" s="8" t="s">
        <v>566</v>
      </c>
      <c r="E54" s="8" t="s">
        <v>464</v>
      </c>
      <c r="F54" s="8" t="s">
        <v>567</v>
      </c>
      <c r="G54" s="8" t="s">
        <v>0</v>
      </c>
      <c r="H54" s="8" t="s">
        <v>0</v>
      </c>
      <c r="I54" s="20">
        <v>0.487499485177875</v>
      </c>
      <c r="J54" s="20">
        <v>0.487499485177875</v>
      </c>
      <c r="K54" s="20">
        <v>0.65</v>
      </c>
      <c r="L54" s="8" t="s">
        <v>0</v>
      </c>
      <c r="M54" s="8" t="s">
        <v>442</v>
      </c>
      <c r="N54" s="20">
        <v>1</v>
      </c>
      <c r="O54" s="8" t="s">
        <v>443</v>
      </c>
      <c r="P54" s="22" t="s">
        <v>0</v>
      </c>
      <c r="Q54" s="8" t="s">
        <v>444</v>
      </c>
    </row>
    <row r="55" spans="2:17" ht="25.5" x14ac:dyDescent="0.2">
      <c r="B55" s="8" t="s">
        <v>568</v>
      </c>
      <c r="C55" s="8" t="s">
        <v>565</v>
      </c>
      <c r="D55" s="8" t="s">
        <v>569</v>
      </c>
      <c r="E55" s="8" t="s">
        <v>464</v>
      </c>
      <c r="F55" s="8" t="s">
        <v>567</v>
      </c>
      <c r="G55" s="8" t="s">
        <v>0</v>
      </c>
      <c r="H55" s="8" t="s">
        <v>0</v>
      </c>
      <c r="I55" s="20">
        <v>0.48749949000000004</v>
      </c>
      <c r="J55" s="20">
        <v>1</v>
      </c>
      <c r="K55" s="20">
        <v>0.65</v>
      </c>
      <c r="L55" s="8" t="s">
        <v>0</v>
      </c>
      <c r="M55" s="8" t="s">
        <v>442</v>
      </c>
      <c r="N55" s="20">
        <v>1</v>
      </c>
      <c r="O55" s="8" t="s">
        <v>443</v>
      </c>
      <c r="P55" s="22" t="s">
        <v>0</v>
      </c>
      <c r="Q55" s="8" t="s">
        <v>444</v>
      </c>
    </row>
    <row r="56" spans="2:17" ht="38.25" x14ac:dyDescent="0.2">
      <c r="B56" s="8" t="s">
        <v>570</v>
      </c>
      <c r="C56" s="8" t="s">
        <v>565</v>
      </c>
      <c r="D56" s="8" t="s">
        <v>571</v>
      </c>
      <c r="E56" s="8" t="s">
        <v>464</v>
      </c>
      <c r="F56" s="8" t="s">
        <v>567</v>
      </c>
      <c r="G56" s="8" t="s">
        <v>0</v>
      </c>
      <c r="H56" s="8" t="s">
        <v>0</v>
      </c>
      <c r="I56" s="20">
        <v>0.48749949000000004</v>
      </c>
      <c r="J56" s="20">
        <v>1</v>
      </c>
      <c r="K56" s="20">
        <v>0.65</v>
      </c>
      <c r="L56" s="8" t="s">
        <v>0</v>
      </c>
      <c r="M56" s="8" t="s">
        <v>442</v>
      </c>
      <c r="N56" s="20">
        <v>1</v>
      </c>
      <c r="O56" s="8" t="s">
        <v>443</v>
      </c>
      <c r="P56" s="22" t="s">
        <v>0</v>
      </c>
      <c r="Q56" s="8" t="s">
        <v>444</v>
      </c>
    </row>
    <row r="57" spans="2:17" ht="38.25" x14ac:dyDescent="0.2">
      <c r="B57" s="8" t="s">
        <v>572</v>
      </c>
      <c r="C57" s="8" t="s">
        <v>565</v>
      </c>
      <c r="D57" s="8" t="s">
        <v>573</v>
      </c>
      <c r="E57" s="8" t="s">
        <v>464</v>
      </c>
      <c r="F57" s="8" t="s">
        <v>567</v>
      </c>
      <c r="G57" s="8" t="s">
        <v>0</v>
      </c>
      <c r="H57" s="8" t="s">
        <v>0</v>
      </c>
      <c r="I57" s="20">
        <v>0.48749949000000004</v>
      </c>
      <c r="J57" s="20">
        <v>1</v>
      </c>
      <c r="K57" s="20">
        <v>0.65</v>
      </c>
      <c r="L57" s="8" t="s">
        <v>0</v>
      </c>
      <c r="M57" s="8" t="s">
        <v>442</v>
      </c>
      <c r="N57" s="20">
        <v>1</v>
      </c>
      <c r="O57" s="8" t="s">
        <v>443</v>
      </c>
      <c r="P57" s="22" t="s">
        <v>0</v>
      </c>
      <c r="Q57" s="8" t="s">
        <v>444</v>
      </c>
    </row>
    <row r="58" spans="2:17" ht="38.25" x14ac:dyDescent="0.2">
      <c r="B58" s="8" t="s">
        <v>574</v>
      </c>
      <c r="C58" s="8" t="s">
        <v>565</v>
      </c>
      <c r="D58" s="8" t="s">
        <v>575</v>
      </c>
      <c r="E58" s="8" t="s">
        <v>464</v>
      </c>
      <c r="F58" s="8" t="s">
        <v>567</v>
      </c>
      <c r="G58" s="8" t="s">
        <v>0</v>
      </c>
      <c r="H58" s="8" t="s">
        <v>0</v>
      </c>
      <c r="I58" s="20">
        <v>0.48749949000000004</v>
      </c>
      <c r="J58" s="20">
        <v>1</v>
      </c>
      <c r="K58" s="20">
        <v>0.65</v>
      </c>
      <c r="L58" s="8" t="s">
        <v>0</v>
      </c>
      <c r="M58" s="8" t="s">
        <v>442</v>
      </c>
      <c r="N58" s="20">
        <v>1</v>
      </c>
      <c r="O58" s="8" t="s">
        <v>443</v>
      </c>
      <c r="P58" s="22" t="s">
        <v>0</v>
      </c>
      <c r="Q58" s="8" t="s">
        <v>444</v>
      </c>
    </row>
    <row r="59" spans="2:17" ht="25.5" x14ac:dyDescent="0.2">
      <c r="B59" s="8" t="s">
        <v>576</v>
      </c>
      <c r="C59" s="8" t="s">
        <v>462</v>
      </c>
      <c r="D59" s="8" t="s">
        <v>577</v>
      </c>
      <c r="E59" s="8" t="s">
        <v>464</v>
      </c>
      <c r="F59" s="8" t="s">
        <v>486</v>
      </c>
      <c r="G59" s="8" t="s">
        <v>0</v>
      </c>
      <c r="H59" s="8" t="s">
        <v>0</v>
      </c>
      <c r="I59" s="20">
        <v>0.74999921000000003</v>
      </c>
      <c r="J59" s="20">
        <v>1</v>
      </c>
      <c r="K59" s="20">
        <v>1</v>
      </c>
      <c r="L59" s="8" t="s">
        <v>0</v>
      </c>
      <c r="M59" s="8" t="s">
        <v>442</v>
      </c>
      <c r="N59" s="20">
        <v>1</v>
      </c>
      <c r="O59" s="8" t="s">
        <v>443</v>
      </c>
      <c r="P59" s="22" t="s">
        <v>0</v>
      </c>
      <c r="Q59" s="8" t="s">
        <v>444</v>
      </c>
    </row>
    <row r="60" spans="2:17" ht="25.5" x14ac:dyDescent="0.2">
      <c r="B60" s="8" t="s">
        <v>578</v>
      </c>
      <c r="C60" s="8" t="s">
        <v>437</v>
      </c>
      <c r="D60" s="8" t="s">
        <v>579</v>
      </c>
      <c r="E60" s="8" t="s">
        <v>464</v>
      </c>
      <c r="F60" s="8" t="s">
        <v>440</v>
      </c>
      <c r="G60" s="8" t="s">
        <v>0</v>
      </c>
      <c r="H60" s="8" t="s">
        <v>0</v>
      </c>
      <c r="I60" s="20">
        <v>0.85</v>
      </c>
      <c r="J60" s="20">
        <v>1</v>
      </c>
      <c r="K60" s="20">
        <v>0.85</v>
      </c>
      <c r="L60" s="8" t="s">
        <v>0</v>
      </c>
      <c r="M60" s="8" t="s">
        <v>442</v>
      </c>
      <c r="N60" s="20">
        <v>1</v>
      </c>
      <c r="O60" s="8" t="s">
        <v>443</v>
      </c>
      <c r="P60" s="22" t="s">
        <v>0</v>
      </c>
      <c r="Q60" s="8" t="s">
        <v>444</v>
      </c>
    </row>
    <row r="61" spans="2:17" ht="25.5" x14ac:dyDescent="0.2">
      <c r="B61" s="8" t="s">
        <v>580</v>
      </c>
      <c r="C61" s="8" t="s">
        <v>542</v>
      </c>
      <c r="D61" s="8" t="s">
        <v>581</v>
      </c>
      <c r="E61" s="8" t="s">
        <v>464</v>
      </c>
      <c r="F61" s="8" t="s">
        <v>582</v>
      </c>
      <c r="G61" s="8" t="s">
        <v>0</v>
      </c>
      <c r="H61" s="8" t="s">
        <v>0</v>
      </c>
      <c r="I61" s="20">
        <v>0.42391260000000003</v>
      </c>
      <c r="J61" s="20">
        <v>0.42391260000000003</v>
      </c>
      <c r="K61" s="20">
        <v>0.56521738999999993</v>
      </c>
      <c r="L61" s="8" t="s">
        <v>0</v>
      </c>
      <c r="M61" s="8" t="s">
        <v>442</v>
      </c>
      <c r="N61" s="20">
        <v>0.42391260000000003</v>
      </c>
      <c r="O61" s="8" t="s">
        <v>443</v>
      </c>
      <c r="P61" s="22" t="s">
        <v>0</v>
      </c>
      <c r="Q61" s="8" t="s">
        <v>466</v>
      </c>
    </row>
    <row r="62" spans="2:17" ht="25.5" x14ac:dyDescent="0.2">
      <c r="B62" s="8" t="s">
        <v>583</v>
      </c>
      <c r="C62" s="8" t="s">
        <v>437</v>
      </c>
      <c r="D62" s="8" t="s">
        <v>584</v>
      </c>
      <c r="E62" s="8" t="s">
        <v>464</v>
      </c>
      <c r="F62" s="8" t="s">
        <v>475</v>
      </c>
      <c r="G62" s="8" t="s">
        <v>0</v>
      </c>
      <c r="H62" s="8" t="s">
        <v>0</v>
      </c>
      <c r="I62" s="20">
        <v>1</v>
      </c>
      <c r="J62" s="20">
        <v>1</v>
      </c>
      <c r="K62" s="20">
        <v>1</v>
      </c>
      <c r="L62" s="8" t="s">
        <v>0</v>
      </c>
      <c r="M62" s="8" t="s">
        <v>442</v>
      </c>
      <c r="N62" s="20">
        <v>1</v>
      </c>
      <c r="O62" s="8" t="s">
        <v>443</v>
      </c>
      <c r="P62" s="22" t="s">
        <v>0</v>
      </c>
      <c r="Q62" s="8" t="s">
        <v>466</v>
      </c>
    </row>
    <row r="63" spans="2:17" ht="38.25" x14ac:dyDescent="0.2">
      <c r="B63" s="8" t="s">
        <v>1123</v>
      </c>
      <c r="C63" s="8" t="s">
        <v>437</v>
      </c>
      <c r="D63" s="8" t="s">
        <v>1124</v>
      </c>
      <c r="E63" s="8" t="s">
        <v>464</v>
      </c>
      <c r="F63" s="8" t="s">
        <v>475</v>
      </c>
      <c r="G63" s="8" t="s">
        <v>0</v>
      </c>
      <c r="H63" s="8" t="s">
        <v>0</v>
      </c>
      <c r="I63" s="20">
        <v>1</v>
      </c>
      <c r="J63" s="20">
        <v>1</v>
      </c>
      <c r="K63" s="20">
        <v>1</v>
      </c>
      <c r="L63" s="8" t="s">
        <v>0</v>
      </c>
      <c r="M63" s="8" t="s">
        <v>442</v>
      </c>
      <c r="N63" s="20">
        <v>1</v>
      </c>
      <c r="O63" s="8" t="s">
        <v>443</v>
      </c>
      <c r="P63" s="22" t="s">
        <v>0</v>
      </c>
      <c r="Q63" s="8" t="s">
        <v>466</v>
      </c>
    </row>
    <row r="64" spans="2:17" ht="38.25" x14ac:dyDescent="0.2">
      <c r="B64" s="8" t="s">
        <v>585</v>
      </c>
      <c r="C64" s="8" t="s">
        <v>542</v>
      </c>
      <c r="D64" s="8" t="s">
        <v>586</v>
      </c>
      <c r="E64" s="8" t="s">
        <v>464</v>
      </c>
      <c r="F64" s="8" t="s">
        <v>545</v>
      </c>
      <c r="G64" s="8" t="s">
        <v>0</v>
      </c>
      <c r="H64" s="8" t="s">
        <v>0</v>
      </c>
      <c r="I64" s="20">
        <v>0.37499959999999999</v>
      </c>
      <c r="J64" s="20">
        <v>0.37499959999999999</v>
      </c>
      <c r="K64" s="20">
        <v>0.5</v>
      </c>
      <c r="L64" s="8" t="s">
        <v>0</v>
      </c>
      <c r="M64" s="8" t="s">
        <v>459</v>
      </c>
      <c r="N64" s="20">
        <v>0.37499959999999999</v>
      </c>
      <c r="O64" s="8" t="s">
        <v>443</v>
      </c>
      <c r="P64" s="22" t="s">
        <v>0</v>
      </c>
      <c r="Q64" s="8" t="s">
        <v>466</v>
      </c>
    </row>
    <row r="65" spans="2:17" ht="25.5" x14ac:dyDescent="0.2">
      <c r="B65" s="8" t="s">
        <v>1125</v>
      </c>
      <c r="C65" s="8" t="s">
        <v>462</v>
      </c>
      <c r="D65" s="8" t="s">
        <v>1126</v>
      </c>
      <c r="E65" s="8" t="s">
        <v>464</v>
      </c>
      <c r="F65" s="8" t="s">
        <v>486</v>
      </c>
      <c r="G65" s="8" t="s">
        <v>0</v>
      </c>
      <c r="H65" s="8" t="s">
        <v>0</v>
      </c>
      <c r="I65" s="20">
        <v>0.24999974000000003</v>
      </c>
      <c r="J65" s="20">
        <v>0.24999974000000003</v>
      </c>
      <c r="K65" s="20">
        <v>0.33333333000000004</v>
      </c>
      <c r="L65" s="8" t="s">
        <v>0</v>
      </c>
      <c r="M65" s="8" t="s">
        <v>459</v>
      </c>
      <c r="N65" s="20">
        <v>0.24999974000000003</v>
      </c>
      <c r="O65" s="8" t="s">
        <v>443</v>
      </c>
      <c r="P65" s="22" t="s">
        <v>0</v>
      </c>
      <c r="Q65" s="8" t="s">
        <v>466</v>
      </c>
    </row>
    <row r="66" spans="2:17" ht="25.5" x14ac:dyDescent="0.2">
      <c r="B66" s="8" t="s">
        <v>587</v>
      </c>
      <c r="C66" s="8" t="s">
        <v>542</v>
      </c>
      <c r="D66" s="8" t="s">
        <v>588</v>
      </c>
      <c r="E66" s="8" t="s">
        <v>464</v>
      </c>
      <c r="F66" s="8" t="s">
        <v>589</v>
      </c>
      <c r="G66" s="8" t="s">
        <v>0</v>
      </c>
      <c r="H66" s="8" t="s">
        <v>0</v>
      </c>
      <c r="I66" s="20">
        <v>0.3821176</v>
      </c>
      <c r="J66" s="20">
        <v>0.3821176</v>
      </c>
      <c r="K66" s="20">
        <v>1</v>
      </c>
      <c r="L66" s="8" t="s">
        <v>0</v>
      </c>
      <c r="M66" s="8" t="s">
        <v>442</v>
      </c>
      <c r="N66" s="20">
        <v>0.3821176</v>
      </c>
      <c r="O66" s="8" t="s">
        <v>443</v>
      </c>
      <c r="P66" s="22" t="s">
        <v>0</v>
      </c>
      <c r="Q66" s="8" t="s">
        <v>466</v>
      </c>
    </row>
    <row r="67" spans="2:17" ht="25.5" x14ac:dyDescent="0.2">
      <c r="B67" s="8" t="s">
        <v>590</v>
      </c>
      <c r="C67" s="8" t="s">
        <v>542</v>
      </c>
      <c r="D67" s="8" t="s">
        <v>591</v>
      </c>
      <c r="E67" s="8" t="s">
        <v>464</v>
      </c>
      <c r="F67" s="8" t="s">
        <v>589</v>
      </c>
      <c r="G67" s="8" t="s">
        <v>0</v>
      </c>
      <c r="H67" s="8" t="s">
        <v>0</v>
      </c>
      <c r="I67" s="20">
        <v>0.3821176</v>
      </c>
      <c r="J67" s="20">
        <v>0.3821176</v>
      </c>
      <c r="K67" s="20">
        <v>1</v>
      </c>
      <c r="L67" s="8" t="s">
        <v>0</v>
      </c>
      <c r="M67" s="8" t="s">
        <v>442</v>
      </c>
      <c r="N67" s="20">
        <v>0.3821176</v>
      </c>
      <c r="O67" s="8" t="s">
        <v>443</v>
      </c>
      <c r="P67" s="22" t="s">
        <v>0</v>
      </c>
      <c r="Q67" s="8" t="s">
        <v>466</v>
      </c>
    </row>
    <row r="68" spans="2:17" ht="25.5" x14ac:dyDescent="0.2">
      <c r="B68" s="8" t="s">
        <v>592</v>
      </c>
      <c r="C68" s="8" t="s">
        <v>462</v>
      </c>
      <c r="D68" s="8" t="s">
        <v>593</v>
      </c>
      <c r="E68" s="8" t="s">
        <v>464</v>
      </c>
      <c r="F68" s="8" t="s">
        <v>486</v>
      </c>
      <c r="G68" s="8" t="s">
        <v>0</v>
      </c>
      <c r="H68" s="8" t="s">
        <v>0</v>
      </c>
      <c r="I68" s="20">
        <v>0.38211799999999996</v>
      </c>
      <c r="J68" s="20">
        <v>0.38211799999999996</v>
      </c>
      <c r="K68" s="20">
        <v>1</v>
      </c>
      <c r="L68" s="8" t="s">
        <v>0</v>
      </c>
      <c r="M68" s="8" t="s">
        <v>442</v>
      </c>
      <c r="N68" s="20">
        <v>0.50949120000000003</v>
      </c>
      <c r="O68" s="8" t="s">
        <v>443</v>
      </c>
      <c r="P68" s="22" t="s">
        <v>0</v>
      </c>
      <c r="Q68" s="8" t="s">
        <v>513</v>
      </c>
    </row>
    <row r="69" spans="2:17" ht="25.5" x14ac:dyDescent="0.2">
      <c r="B69" s="8" t="s">
        <v>594</v>
      </c>
      <c r="C69" s="8" t="s">
        <v>462</v>
      </c>
      <c r="D69" s="8" t="s">
        <v>595</v>
      </c>
      <c r="E69" s="8" t="s">
        <v>464</v>
      </c>
      <c r="F69" s="8" t="s">
        <v>486</v>
      </c>
      <c r="G69" s="8" t="s">
        <v>0</v>
      </c>
      <c r="H69" s="8" t="s">
        <v>0</v>
      </c>
      <c r="I69" s="20">
        <v>0.19105899999999998</v>
      </c>
      <c r="J69" s="20">
        <v>0.19105899999999998</v>
      </c>
      <c r="K69" s="20">
        <v>0.5</v>
      </c>
      <c r="L69" s="8" t="s">
        <v>0</v>
      </c>
      <c r="M69" s="8" t="s">
        <v>459</v>
      </c>
      <c r="N69" s="20">
        <v>0.50949120000000003</v>
      </c>
      <c r="O69" s="8" t="s">
        <v>443</v>
      </c>
      <c r="P69" s="22" t="s">
        <v>0</v>
      </c>
      <c r="Q69" s="8" t="s">
        <v>513</v>
      </c>
    </row>
    <row r="70" spans="2:17" ht="63.75" x14ac:dyDescent="0.2">
      <c r="B70" s="8" t="s">
        <v>596</v>
      </c>
      <c r="C70" s="8" t="s">
        <v>597</v>
      </c>
      <c r="D70" s="8" t="s">
        <v>598</v>
      </c>
      <c r="E70" s="8" t="s">
        <v>464</v>
      </c>
      <c r="F70" s="8" t="s">
        <v>599</v>
      </c>
      <c r="G70" s="8" t="s">
        <v>0</v>
      </c>
      <c r="H70" s="8" t="s">
        <v>0</v>
      </c>
      <c r="I70" s="20">
        <v>0.38211799999999996</v>
      </c>
      <c r="J70" s="20">
        <v>0.38211799999999996</v>
      </c>
      <c r="K70" s="20">
        <v>1</v>
      </c>
      <c r="L70" s="8" t="s">
        <v>0</v>
      </c>
      <c r="M70" s="8" t="s">
        <v>442</v>
      </c>
      <c r="N70" s="20">
        <v>0.50949120000000003</v>
      </c>
      <c r="O70" s="8" t="s">
        <v>443</v>
      </c>
      <c r="P70" s="22" t="s">
        <v>0</v>
      </c>
      <c r="Q70" s="8" t="s">
        <v>513</v>
      </c>
    </row>
    <row r="71" spans="2:17" ht="63.75" x14ac:dyDescent="0.2">
      <c r="B71" s="8" t="s">
        <v>600</v>
      </c>
      <c r="C71" s="8" t="s">
        <v>597</v>
      </c>
      <c r="D71" s="8" t="s">
        <v>601</v>
      </c>
      <c r="E71" s="8" t="s">
        <v>464</v>
      </c>
      <c r="F71" s="8" t="s">
        <v>599</v>
      </c>
      <c r="G71" s="8" t="s">
        <v>0</v>
      </c>
      <c r="H71" s="8" t="s">
        <v>0</v>
      </c>
      <c r="I71" s="20">
        <v>0.24837670000000001</v>
      </c>
      <c r="J71" s="20">
        <v>0.24837670000000001</v>
      </c>
      <c r="K71" s="20">
        <v>0.65</v>
      </c>
      <c r="L71" s="8" t="s">
        <v>0</v>
      </c>
      <c r="M71" s="8" t="s">
        <v>442</v>
      </c>
      <c r="N71" s="20">
        <v>0.50949120000000003</v>
      </c>
      <c r="O71" s="8" t="s">
        <v>443</v>
      </c>
      <c r="P71" s="22" t="s">
        <v>0</v>
      </c>
      <c r="Q71" s="8" t="s">
        <v>513</v>
      </c>
    </row>
    <row r="72" spans="2:17" ht="38.25" x14ac:dyDescent="0.2">
      <c r="B72" s="8" t="s">
        <v>602</v>
      </c>
      <c r="C72" s="8" t="s">
        <v>603</v>
      </c>
      <c r="D72" s="8" t="s">
        <v>604</v>
      </c>
      <c r="E72" s="8" t="s">
        <v>464</v>
      </c>
      <c r="F72" s="8" t="s">
        <v>605</v>
      </c>
      <c r="G72" s="8" t="s">
        <v>0</v>
      </c>
      <c r="H72" s="8" t="s">
        <v>0</v>
      </c>
      <c r="I72" s="20">
        <v>0.38211799999999996</v>
      </c>
      <c r="J72" s="20">
        <v>0.38211799999999996</v>
      </c>
      <c r="K72" s="20">
        <v>1</v>
      </c>
      <c r="L72" s="8" t="s">
        <v>0</v>
      </c>
      <c r="M72" s="8" t="s">
        <v>442</v>
      </c>
      <c r="N72" s="20">
        <v>0.50949120000000003</v>
      </c>
      <c r="O72" s="8" t="s">
        <v>443</v>
      </c>
      <c r="P72" s="22" t="s">
        <v>0</v>
      </c>
      <c r="Q72" s="8" t="s">
        <v>513</v>
      </c>
    </row>
    <row r="73" spans="2:17" ht="51" x14ac:dyDescent="0.2">
      <c r="B73" s="8" t="s">
        <v>606</v>
      </c>
      <c r="C73" s="8" t="s">
        <v>607</v>
      </c>
      <c r="D73" s="8" t="s">
        <v>608</v>
      </c>
      <c r="E73" s="8" t="s">
        <v>464</v>
      </c>
      <c r="F73" s="8" t="s">
        <v>609</v>
      </c>
      <c r="G73" s="8" t="s">
        <v>0</v>
      </c>
      <c r="H73" s="8" t="s">
        <v>0</v>
      </c>
      <c r="I73" s="20">
        <v>0.38211799999999996</v>
      </c>
      <c r="J73" s="20">
        <v>0.38211799999999996</v>
      </c>
      <c r="K73" s="20">
        <v>1</v>
      </c>
      <c r="L73" s="8" t="s">
        <v>0</v>
      </c>
      <c r="M73" s="8" t="s">
        <v>442</v>
      </c>
      <c r="N73" s="20">
        <v>0.50949120000000003</v>
      </c>
      <c r="O73" s="8" t="s">
        <v>443</v>
      </c>
      <c r="P73" s="22" t="s">
        <v>0</v>
      </c>
      <c r="Q73" s="8" t="s">
        <v>513</v>
      </c>
    </row>
    <row r="74" spans="2:17" ht="38.25" x14ac:dyDescent="0.2">
      <c r="B74" s="8" t="s">
        <v>610</v>
      </c>
      <c r="C74" s="8" t="s">
        <v>1127</v>
      </c>
      <c r="D74" s="8" t="s">
        <v>611</v>
      </c>
      <c r="E74" s="8" t="s">
        <v>464</v>
      </c>
      <c r="F74" s="8" t="s">
        <v>612</v>
      </c>
      <c r="G74" s="8" t="s">
        <v>0</v>
      </c>
      <c r="H74" s="8" t="s">
        <v>0</v>
      </c>
      <c r="I74" s="20">
        <v>0.38211799999999996</v>
      </c>
      <c r="J74" s="20">
        <v>0.38211799999999996</v>
      </c>
      <c r="K74" s="20">
        <v>1</v>
      </c>
      <c r="L74" s="8" t="s">
        <v>0</v>
      </c>
      <c r="M74" s="8" t="s">
        <v>442</v>
      </c>
      <c r="N74" s="20">
        <v>0.50949120000000003</v>
      </c>
      <c r="O74" s="8" t="s">
        <v>443</v>
      </c>
      <c r="P74" s="22" t="s">
        <v>0</v>
      </c>
      <c r="Q74" s="8" t="s">
        <v>513</v>
      </c>
    </row>
    <row r="75" spans="2:17" ht="38.25" x14ac:dyDescent="0.2">
      <c r="B75" s="8" t="s">
        <v>613</v>
      </c>
      <c r="C75" s="8" t="s">
        <v>603</v>
      </c>
      <c r="D75" s="8" t="s">
        <v>614</v>
      </c>
      <c r="E75" s="8" t="s">
        <v>464</v>
      </c>
      <c r="F75" s="8" t="s">
        <v>605</v>
      </c>
      <c r="G75" s="8" t="s">
        <v>0</v>
      </c>
      <c r="H75" s="8" t="s">
        <v>0</v>
      </c>
      <c r="I75" s="20">
        <v>0.19105899999999998</v>
      </c>
      <c r="J75" s="20">
        <v>0.19105899999999998</v>
      </c>
      <c r="K75" s="20">
        <v>0.5</v>
      </c>
      <c r="L75" s="8" t="s">
        <v>0</v>
      </c>
      <c r="M75" s="8" t="s">
        <v>459</v>
      </c>
      <c r="N75" s="20">
        <v>0.19105899999999998</v>
      </c>
      <c r="O75" s="8" t="s">
        <v>443</v>
      </c>
      <c r="P75" s="22" t="s">
        <v>0</v>
      </c>
      <c r="Q75" s="8" t="s">
        <v>466</v>
      </c>
    </row>
    <row r="76" spans="2:17" ht="25.5" x14ac:dyDescent="0.2">
      <c r="B76" s="8" t="s">
        <v>615</v>
      </c>
      <c r="C76" s="8" t="s">
        <v>616</v>
      </c>
      <c r="D76" s="8" t="s">
        <v>617</v>
      </c>
      <c r="E76" s="8" t="s">
        <v>464</v>
      </c>
      <c r="F76" s="8" t="s">
        <v>618</v>
      </c>
      <c r="G76" s="8" t="s">
        <v>0</v>
      </c>
      <c r="H76" s="8" t="s">
        <v>0</v>
      </c>
      <c r="I76" s="20">
        <v>0.38326209464716099</v>
      </c>
      <c r="J76" s="20">
        <v>0.38326209464716099</v>
      </c>
      <c r="K76" s="20">
        <v>1</v>
      </c>
      <c r="L76" s="8" t="s">
        <v>0</v>
      </c>
      <c r="M76" s="8" t="s">
        <v>442</v>
      </c>
      <c r="N76" s="20">
        <v>0.38326209464716099</v>
      </c>
      <c r="O76" s="8" t="s">
        <v>443</v>
      </c>
      <c r="P76" s="22" t="s">
        <v>0</v>
      </c>
      <c r="Q76" s="8" t="s">
        <v>466</v>
      </c>
    </row>
    <row r="77" spans="2:17" ht="25.5" x14ac:dyDescent="0.2">
      <c r="B77" s="8" t="s">
        <v>619</v>
      </c>
      <c r="C77" s="8" t="s">
        <v>462</v>
      </c>
      <c r="D77" s="8" t="s">
        <v>620</v>
      </c>
      <c r="E77" s="8" t="s">
        <v>464</v>
      </c>
      <c r="F77" s="8" t="s">
        <v>486</v>
      </c>
      <c r="G77" s="8" t="s">
        <v>0</v>
      </c>
      <c r="H77" s="8" t="s">
        <v>0</v>
      </c>
      <c r="I77" s="20">
        <v>0.37499960058089898</v>
      </c>
      <c r="J77" s="20">
        <v>0.37499959999999999</v>
      </c>
      <c r="K77" s="20">
        <v>0.5</v>
      </c>
      <c r="L77" s="8" t="s">
        <v>0</v>
      </c>
      <c r="M77" s="8" t="s">
        <v>459</v>
      </c>
      <c r="N77" s="20">
        <v>0.37499959999999999</v>
      </c>
      <c r="O77" s="8" t="s">
        <v>443</v>
      </c>
      <c r="P77" s="22" t="s">
        <v>0</v>
      </c>
      <c r="Q77" s="8" t="s">
        <v>466</v>
      </c>
    </row>
    <row r="78" spans="2:17" ht="25.5" x14ac:dyDescent="0.2">
      <c r="B78" s="8" t="s">
        <v>621</v>
      </c>
      <c r="C78" s="8" t="s">
        <v>542</v>
      </c>
      <c r="D78" s="8" t="s">
        <v>622</v>
      </c>
      <c r="E78" s="8" t="s">
        <v>464</v>
      </c>
      <c r="F78" s="8" t="s">
        <v>582</v>
      </c>
      <c r="G78" s="8" t="s">
        <v>0</v>
      </c>
      <c r="H78" s="8" t="s">
        <v>0</v>
      </c>
      <c r="I78" s="20">
        <v>0.74999921000000003</v>
      </c>
      <c r="J78" s="20">
        <v>1</v>
      </c>
      <c r="K78" s="20">
        <v>1</v>
      </c>
      <c r="L78" s="8" t="s">
        <v>0</v>
      </c>
      <c r="M78" s="8" t="s">
        <v>442</v>
      </c>
      <c r="N78" s="20">
        <v>1</v>
      </c>
      <c r="O78" s="8" t="s">
        <v>443</v>
      </c>
      <c r="P78" s="22" t="s">
        <v>0</v>
      </c>
      <c r="Q78" s="8" t="s">
        <v>444</v>
      </c>
    </row>
    <row r="79" spans="2:17" ht="25.5" x14ac:dyDescent="0.2">
      <c r="B79" s="8" t="s">
        <v>623</v>
      </c>
      <c r="C79" s="8" t="s">
        <v>462</v>
      </c>
      <c r="D79" s="8" t="s">
        <v>624</v>
      </c>
      <c r="E79" s="8" t="s">
        <v>464</v>
      </c>
      <c r="F79" s="8" t="s">
        <v>486</v>
      </c>
      <c r="G79" s="8" t="s">
        <v>0</v>
      </c>
      <c r="H79" s="8" t="s">
        <v>0</v>
      </c>
      <c r="I79" s="20">
        <v>0.19225358000000001</v>
      </c>
      <c r="J79" s="20">
        <v>0.19225358000000001</v>
      </c>
      <c r="K79" s="20">
        <v>0.25633837926109204</v>
      </c>
      <c r="L79" s="8" t="s">
        <v>0</v>
      </c>
      <c r="M79" s="8" t="s">
        <v>459</v>
      </c>
      <c r="N79" s="20">
        <v>0.19225358000000001</v>
      </c>
      <c r="O79" s="8" t="s">
        <v>443</v>
      </c>
      <c r="P79" s="22" t="s">
        <v>0</v>
      </c>
      <c r="Q79" s="8" t="s">
        <v>466</v>
      </c>
    </row>
    <row r="80" spans="2:17" ht="25.5" x14ac:dyDescent="0.2">
      <c r="B80" s="8" t="s">
        <v>625</v>
      </c>
      <c r="C80" s="8" t="s">
        <v>542</v>
      </c>
      <c r="D80" s="8" t="s">
        <v>626</v>
      </c>
      <c r="E80" s="8" t="s">
        <v>464</v>
      </c>
      <c r="F80" s="8" t="s">
        <v>582</v>
      </c>
      <c r="G80" s="8" t="s">
        <v>0</v>
      </c>
      <c r="H80" s="8" t="s">
        <v>0</v>
      </c>
      <c r="I80" s="20">
        <v>0.74999921000000003</v>
      </c>
      <c r="J80" s="20">
        <v>1</v>
      </c>
      <c r="K80" s="20">
        <v>1</v>
      </c>
      <c r="L80" s="8" t="s">
        <v>0</v>
      </c>
      <c r="M80" s="8" t="s">
        <v>442</v>
      </c>
      <c r="N80" s="20">
        <v>1</v>
      </c>
      <c r="O80" s="8" t="s">
        <v>443</v>
      </c>
      <c r="P80" s="22" t="s">
        <v>0</v>
      </c>
      <c r="Q80" s="8" t="s">
        <v>444</v>
      </c>
    </row>
    <row r="81" spans="2:17" ht="25.5" x14ac:dyDescent="0.2">
      <c r="B81" s="8" t="s">
        <v>627</v>
      </c>
      <c r="C81" s="8" t="s">
        <v>462</v>
      </c>
      <c r="D81" s="8" t="s">
        <v>628</v>
      </c>
      <c r="E81" s="8" t="s">
        <v>464</v>
      </c>
      <c r="F81" s="8" t="s">
        <v>486</v>
      </c>
      <c r="G81" s="8" t="s">
        <v>0</v>
      </c>
      <c r="H81" s="8" t="s">
        <v>0</v>
      </c>
      <c r="I81" s="20">
        <v>0.74999921000000003</v>
      </c>
      <c r="J81" s="20">
        <v>1</v>
      </c>
      <c r="K81" s="20">
        <v>1</v>
      </c>
      <c r="L81" s="8" t="s">
        <v>0</v>
      </c>
      <c r="M81" s="8" t="s">
        <v>442</v>
      </c>
      <c r="N81" s="20">
        <v>1</v>
      </c>
      <c r="O81" s="8" t="s">
        <v>443</v>
      </c>
      <c r="P81" s="22" t="s">
        <v>0</v>
      </c>
      <c r="Q81" s="8" t="s">
        <v>444</v>
      </c>
    </row>
    <row r="82" spans="2:17" ht="51" x14ac:dyDescent="0.2">
      <c r="B82" s="8" t="s">
        <v>629</v>
      </c>
      <c r="C82" s="8" t="s">
        <v>542</v>
      </c>
      <c r="D82" s="8" t="s">
        <v>630</v>
      </c>
      <c r="E82" s="8" t="s">
        <v>464</v>
      </c>
      <c r="F82" s="8" t="s">
        <v>631</v>
      </c>
      <c r="G82" s="8" t="s">
        <v>0</v>
      </c>
      <c r="H82" s="8" t="s">
        <v>0</v>
      </c>
      <c r="I82" s="20">
        <v>0.37499959999999999</v>
      </c>
      <c r="J82" s="20">
        <v>0.37499959999999999</v>
      </c>
      <c r="K82" s="20">
        <v>0.5</v>
      </c>
      <c r="L82" s="8" t="s">
        <v>0</v>
      </c>
      <c r="M82" s="8" t="s">
        <v>459</v>
      </c>
      <c r="N82" s="20">
        <v>0.37499959999999999</v>
      </c>
      <c r="O82" s="8" t="s">
        <v>443</v>
      </c>
      <c r="P82" s="22" t="s">
        <v>0</v>
      </c>
      <c r="Q82" s="8" t="s">
        <v>466</v>
      </c>
    </row>
    <row r="83" spans="2:17" ht="38.25" x14ac:dyDescent="0.2">
      <c r="B83" s="8" t="s">
        <v>632</v>
      </c>
      <c r="C83" s="8" t="s">
        <v>565</v>
      </c>
      <c r="D83" s="8" t="s">
        <v>633</v>
      </c>
      <c r="E83" s="8" t="s">
        <v>464</v>
      </c>
      <c r="F83" s="8" t="s">
        <v>567</v>
      </c>
      <c r="G83" s="8" t="s">
        <v>0</v>
      </c>
      <c r="H83" s="8" t="s">
        <v>0</v>
      </c>
      <c r="I83" s="20">
        <v>0.59999932</v>
      </c>
      <c r="J83" s="20">
        <v>1</v>
      </c>
      <c r="K83" s="20">
        <v>1</v>
      </c>
      <c r="L83" s="8" t="s">
        <v>0</v>
      </c>
      <c r="M83" s="8" t="s">
        <v>442</v>
      </c>
      <c r="N83" s="20">
        <v>1</v>
      </c>
      <c r="O83" s="8" t="s">
        <v>443</v>
      </c>
      <c r="P83" s="22" t="s">
        <v>0</v>
      </c>
      <c r="Q83" s="8" t="s">
        <v>444</v>
      </c>
    </row>
    <row r="84" spans="2:17" ht="38.25" x14ac:dyDescent="0.2">
      <c r="B84" s="8" t="s">
        <v>634</v>
      </c>
      <c r="C84" s="8" t="s">
        <v>437</v>
      </c>
      <c r="D84" s="8" t="s">
        <v>635</v>
      </c>
      <c r="E84" s="8" t="s">
        <v>506</v>
      </c>
      <c r="F84" s="8" t="s">
        <v>475</v>
      </c>
      <c r="G84" s="8" t="s">
        <v>0</v>
      </c>
      <c r="H84" s="8" t="s">
        <v>0</v>
      </c>
      <c r="I84" s="20">
        <v>1</v>
      </c>
      <c r="J84" s="20">
        <v>1</v>
      </c>
      <c r="K84" s="20">
        <v>1</v>
      </c>
      <c r="L84" s="8" t="s">
        <v>0</v>
      </c>
      <c r="M84" s="8" t="s">
        <v>442</v>
      </c>
      <c r="N84" s="20">
        <v>1</v>
      </c>
      <c r="O84" s="8" t="s">
        <v>443</v>
      </c>
      <c r="P84" s="22" t="s">
        <v>0</v>
      </c>
      <c r="Q84" s="8" t="s">
        <v>444</v>
      </c>
    </row>
    <row r="85" spans="2:17" ht="38.25" x14ac:dyDescent="0.2">
      <c r="B85" s="8" t="s">
        <v>636</v>
      </c>
      <c r="C85" s="8" t="s">
        <v>437</v>
      </c>
      <c r="D85" s="8" t="s">
        <v>637</v>
      </c>
      <c r="E85" s="8" t="s">
        <v>464</v>
      </c>
      <c r="F85" s="8" t="s">
        <v>440</v>
      </c>
      <c r="G85" s="8" t="s">
        <v>0</v>
      </c>
      <c r="H85" s="8" t="s">
        <v>0</v>
      </c>
      <c r="I85" s="20">
        <v>0.64866997999999998</v>
      </c>
      <c r="J85" s="20">
        <v>1</v>
      </c>
      <c r="K85" s="20">
        <v>1</v>
      </c>
      <c r="L85" s="8" t="s">
        <v>0</v>
      </c>
      <c r="M85" s="8" t="s">
        <v>442</v>
      </c>
      <c r="N85" s="20">
        <v>1</v>
      </c>
      <c r="O85" s="8" t="s">
        <v>443</v>
      </c>
      <c r="P85" s="22" t="s">
        <v>0</v>
      </c>
      <c r="Q85" s="8" t="s">
        <v>444</v>
      </c>
    </row>
    <row r="86" spans="2:17" ht="38.25" x14ac:dyDescent="0.2">
      <c r="B86" s="8" t="s">
        <v>638</v>
      </c>
      <c r="C86" s="8" t="s">
        <v>565</v>
      </c>
      <c r="D86" s="8" t="s">
        <v>639</v>
      </c>
      <c r="E86" s="8" t="s">
        <v>464</v>
      </c>
      <c r="F86" s="8" t="s">
        <v>567</v>
      </c>
      <c r="G86" s="8" t="s">
        <v>0</v>
      </c>
      <c r="H86" s="8" t="s">
        <v>0</v>
      </c>
      <c r="I86" s="20">
        <v>0.48749949000000004</v>
      </c>
      <c r="J86" s="20">
        <v>1</v>
      </c>
      <c r="K86" s="20">
        <v>0.65</v>
      </c>
      <c r="L86" s="8" t="s">
        <v>0</v>
      </c>
      <c r="M86" s="8" t="s">
        <v>442</v>
      </c>
      <c r="N86" s="20">
        <v>1</v>
      </c>
      <c r="O86" s="8" t="s">
        <v>443</v>
      </c>
      <c r="P86" s="22" t="s">
        <v>0</v>
      </c>
      <c r="Q86" s="8" t="s">
        <v>444</v>
      </c>
    </row>
    <row r="87" spans="2:17" ht="38.25" x14ac:dyDescent="0.2">
      <c r="B87" s="8" t="s">
        <v>640</v>
      </c>
      <c r="C87" s="8" t="s">
        <v>462</v>
      </c>
      <c r="D87" s="8" t="s">
        <v>641</v>
      </c>
      <c r="E87" s="8" t="s">
        <v>464</v>
      </c>
      <c r="F87" s="8" t="s">
        <v>465</v>
      </c>
      <c r="G87" s="8" t="s">
        <v>0</v>
      </c>
      <c r="H87" s="8" t="s">
        <v>0</v>
      </c>
      <c r="I87" s="20">
        <v>0.37499959999999999</v>
      </c>
      <c r="J87" s="20">
        <v>0.37499959999999999</v>
      </c>
      <c r="K87" s="20">
        <v>0.5</v>
      </c>
      <c r="L87" s="8" t="s">
        <v>0</v>
      </c>
      <c r="M87" s="8" t="s">
        <v>459</v>
      </c>
      <c r="N87" s="20">
        <v>0.37499959999999999</v>
      </c>
      <c r="O87" s="8" t="s">
        <v>443</v>
      </c>
      <c r="P87" s="22" t="s">
        <v>0</v>
      </c>
      <c r="Q87" s="8" t="s">
        <v>466</v>
      </c>
    </row>
    <row r="88" spans="2:17" ht="38.25" x14ac:dyDescent="0.2">
      <c r="B88" s="8" t="s">
        <v>642</v>
      </c>
      <c r="C88" s="8" t="s">
        <v>603</v>
      </c>
      <c r="D88" s="8" t="s">
        <v>643</v>
      </c>
      <c r="E88" s="8" t="s">
        <v>464</v>
      </c>
      <c r="F88" s="8" t="s">
        <v>605</v>
      </c>
      <c r="G88" s="8" t="s">
        <v>0</v>
      </c>
      <c r="H88" s="8" t="s">
        <v>0</v>
      </c>
      <c r="I88" s="20">
        <v>0.37499959999999999</v>
      </c>
      <c r="J88" s="20">
        <v>0.37499959999999999</v>
      </c>
      <c r="K88" s="20">
        <v>0.5</v>
      </c>
      <c r="L88" s="8" t="s">
        <v>0</v>
      </c>
      <c r="M88" s="8" t="s">
        <v>459</v>
      </c>
      <c r="N88" s="20">
        <v>0.37499959999999999</v>
      </c>
      <c r="O88" s="8" t="s">
        <v>443</v>
      </c>
      <c r="P88" s="22" t="s">
        <v>0</v>
      </c>
      <c r="Q88" s="8" t="s">
        <v>466</v>
      </c>
    </row>
    <row r="89" spans="2:17" ht="25.5" x14ac:dyDescent="0.2">
      <c r="B89" s="8" t="s">
        <v>644</v>
      </c>
      <c r="C89" s="8" t="s">
        <v>462</v>
      </c>
      <c r="D89" s="8" t="s">
        <v>645</v>
      </c>
      <c r="E89" s="8" t="s">
        <v>464</v>
      </c>
      <c r="F89" s="8" t="s">
        <v>486</v>
      </c>
      <c r="G89" s="8" t="s">
        <v>0</v>
      </c>
      <c r="H89" s="8" t="s">
        <v>0</v>
      </c>
      <c r="I89" s="20">
        <v>0.37499959999999999</v>
      </c>
      <c r="J89" s="20">
        <v>0.37499959999999999</v>
      </c>
      <c r="K89" s="20">
        <v>0.5</v>
      </c>
      <c r="L89" s="8" t="s">
        <v>0</v>
      </c>
      <c r="M89" s="8" t="s">
        <v>459</v>
      </c>
      <c r="N89" s="20">
        <v>0.37499959999999999</v>
      </c>
      <c r="O89" s="8" t="s">
        <v>443</v>
      </c>
      <c r="P89" s="22" t="s">
        <v>0</v>
      </c>
      <c r="Q89" s="8" t="s">
        <v>466</v>
      </c>
    </row>
    <row r="90" spans="2:17" ht="25.5" x14ac:dyDescent="0.2">
      <c r="B90" s="8" t="s">
        <v>646</v>
      </c>
      <c r="C90" s="8" t="s">
        <v>462</v>
      </c>
      <c r="D90" s="8" t="s">
        <v>647</v>
      </c>
      <c r="E90" s="8" t="s">
        <v>464</v>
      </c>
      <c r="F90" s="8" t="s">
        <v>486</v>
      </c>
      <c r="G90" s="8" t="s">
        <v>0</v>
      </c>
      <c r="H90" s="8" t="s">
        <v>0</v>
      </c>
      <c r="I90" s="20">
        <v>0.74999921000000003</v>
      </c>
      <c r="J90" s="20">
        <v>1</v>
      </c>
      <c r="K90" s="20">
        <v>1</v>
      </c>
      <c r="L90" s="8" t="s">
        <v>0</v>
      </c>
      <c r="M90" s="8" t="s">
        <v>442</v>
      </c>
      <c r="N90" s="20">
        <v>1</v>
      </c>
      <c r="O90" s="8" t="s">
        <v>443</v>
      </c>
      <c r="P90" s="22" t="s">
        <v>0</v>
      </c>
      <c r="Q90" s="8" t="s">
        <v>444</v>
      </c>
    </row>
    <row r="91" spans="2:17" ht="25.5" x14ac:dyDescent="0.2">
      <c r="B91" s="8" t="s">
        <v>648</v>
      </c>
      <c r="C91" s="8" t="s">
        <v>462</v>
      </c>
      <c r="D91" s="8" t="s">
        <v>649</v>
      </c>
      <c r="E91" s="8" t="s">
        <v>464</v>
      </c>
      <c r="F91" s="8" t="s">
        <v>486</v>
      </c>
      <c r="G91" s="8" t="s">
        <v>0</v>
      </c>
      <c r="H91" s="8" t="s">
        <v>0</v>
      </c>
      <c r="I91" s="20">
        <v>0.37499959999999999</v>
      </c>
      <c r="J91" s="20">
        <v>0.37499959999999999</v>
      </c>
      <c r="K91" s="20">
        <v>0.5</v>
      </c>
      <c r="L91" s="8" t="s">
        <v>0</v>
      </c>
      <c r="M91" s="8" t="s">
        <v>459</v>
      </c>
      <c r="N91" s="20">
        <v>0.37499959999999999</v>
      </c>
      <c r="O91" s="8" t="s">
        <v>443</v>
      </c>
      <c r="P91" s="22" t="s">
        <v>0</v>
      </c>
      <c r="Q91" s="8" t="s">
        <v>466</v>
      </c>
    </row>
    <row r="92" spans="2:17" ht="38.25" x14ac:dyDescent="0.2">
      <c r="B92" s="8" t="s">
        <v>650</v>
      </c>
      <c r="C92" s="8" t="s">
        <v>542</v>
      </c>
      <c r="D92" s="8" t="s">
        <v>651</v>
      </c>
      <c r="E92" s="8" t="s">
        <v>464</v>
      </c>
      <c r="F92" s="8" t="s">
        <v>545</v>
      </c>
      <c r="G92" s="8" t="s">
        <v>0</v>
      </c>
      <c r="H92" s="8" t="s">
        <v>0</v>
      </c>
      <c r="I92" s="20">
        <v>0.18749979999999999</v>
      </c>
      <c r="J92" s="20">
        <v>0.18749979999999999</v>
      </c>
      <c r="K92" s="20">
        <v>0.25</v>
      </c>
      <c r="L92" s="8" t="s">
        <v>0</v>
      </c>
      <c r="M92" s="8" t="s">
        <v>459</v>
      </c>
      <c r="N92" s="20">
        <v>0.18749979999999999</v>
      </c>
      <c r="O92" s="8" t="s">
        <v>443</v>
      </c>
      <c r="P92" s="22" t="s">
        <v>0</v>
      </c>
      <c r="Q92" s="8" t="s">
        <v>466</v>
      </c>
    </row>
    <row r="93" spans="2:17" ht="25.5" x14ac:dyDescent="0.2">
      <c r="B93" s="8" t="s">
        <v>652</v>
      </c>
      <c r="C93" s="8" t="s">
        <v>462</v>
      </c>
      <c r="D93" s="8" t="s">
        <v>653</v>
      </c>
      <c r="E93" s="8" t="s">
        <v>464</v>
      </c>
      <c r="F93" s="8" t="s">
        <v>486</v>
      </c>
      <c r="G93" s="8" t="s">
        <v>0</v>
      </c>
      <c r="H93" s="8" t="s">
        <v>0</v>
      </c>
      <c r="I93" s="20">
        <v>0.74999921000000003</v>
      </c>
      <c r="J93" s="20">
        <v>1</v>
      </c>
      <c r="K93" s="20">
        <v>1</v>
      </c>
      <c r="L93" s="8" t="s">
        <v>0</v>
      </c>
      <c r="M93" s="8" t="s">
        <v>442</v>
      </c>
      <c r="N93" s="20">
        <v>1</v>
      </c>
      <c r="O93" s="8" t="s">
        <v>443</v>
      </c>
      <c r="P93" s="22" t="s">
        <v>0</v>
      </c>
      <c r="Q93" s="8" t="s">
        <v>444</v>
      </c>
    </row>
    <row r="94" spans="2:17" ht="25.5" x14ac:dyDescent="0.2">
      <c r="B94" s="8" t="s">
        <v>654</v>
      </c>
      <c r="C94" s="8" t="s">
        <v>462</v>
      </c>
      <c r="D94" s="8" t="s">
        <v>655</v>
      </c>
      <c r="E94" s="8" t="s">
        <v>464</v>
      </c>
      <c r="F94" s="8" t="s">
        <v>486</v>
      </c>
      <c r="G94" s="8" t="s">
        <v>0</v>
      </c>
      <c r="H94" s="8" t="s">
        <v>0</v>
      </c>
      <c r="I94" s="20">
        <v>0.74999921000000003</v>
      </c>
      <c r="J94" s="20">
        <v>1</v>
      </c>
      <c r="K94" s="20">
        <v>1</v>
      </c>
      <c r="L94" s="8" t="s">
        <v>0</v>
      </c>
      <c r="M94" s="8" t="s">
        <v>442</v>
      </c>
      <c r="N94" s="20">
        <v>1</v>
      </c>
      <c r="O94" s="8" t="s">
        <v>443</v>
      </c>
      <c r="P94" s="22" t="s">
        <v>0</v>
      </c>
      <c r="Q94" s="8" t="s">
        <v>444</v>
      </c>
    </row>
    <row r="95" spans="2:17" ht="51" x14ac:dyDescent="0.2">
      <c r="B95" s="8" t="s">
        <v>656</v>
      </c>
      <c r="C95" s="8" t="s">
        <v>437</v>
      </c>
      <c r="D95" s="8" t="s">
        <v>657</v>
      </c>
      <c r="E95" s="8" t="s">
        <v>506</v>
      </c>
      <c r="F95" s="8" t="s">
        <v>440</v>
      </c>
      <c r="G95" s="8" t="s">
        <v>0</v>
      </c>
      <c r="H95" s="8" t="s">
        <v>0</v>
      </c>
      <c r="I95" s="20">
        <v>0.3</v>
      </c>
      <c r="J95" s="20">
        <v>0.3</v>
      </c>
      <c r="K95" s="20">
        <v>0.3</v>
      </c>
      <c r="L95" s="8" t="s">
        <v>0</v>
      </c>
      <c r="M95" s="8" t="s">
        <v>459</v>
      </c>
      <c r="N95" s="20">
        <v>0.3</v>
      </c>
      <c r="O95" s="8" t="s">
        <v>443</v>
      </c>
      <c r="P95" s="22" t="s">
        <v>0</v>
      </c>
      <c r="Q95" s="8" t="s">
        <v>466</v>
      </c>
    </row>
    <row r="96" spans="2:17" ht="25.5" x14ac:dyDescent="0.2">
      <c r="B96" s="8" t="s">
        <v>658</v>
      </c>
      <c r="C96" s="8" t="s">
        <v>462</v>
      </c>
      <c r="D96" s="8" t="s">
        <v>659</v>
      </c>
      <c r="E96" s="8" t="s">
        <v>464</v>
      </c>
      <c r="F96" s="8" t="s">
        <v>486</v>
      </c>
      <c r="G96" s="8" t="s">
        <v>0</v>
      </c>
      <c r="H96" s="8" t="s">
        <v>0</v>
      </c>
      <c r="I96" s="20">
        <v>0.74999921000000003</v>
      </c>
      <c r="J96" s="20">
        <v>1</v>
      </c>
      <c r="K96" s="20">
        <v>1</v>
      </c>
      <c r="L96" s="8" t="s">
        <v>0</v>
      </c>
      <c r="M96" s="8" t="s">
        <v>442</v>
      </c>
      <c r="N96" s="20">
        <v>1</v>
      </c>
      <c r="O96" s="8" t="s">
        <v>443</v>
      </c>
      <c r="P96" s="22" t="s">
        <v>0</v>
      </c>
      <c r="Q96" s="8" t="s">
        <v>444</v>
      </c>
    </row>
    <row r="97" spans="2:17" ht="25.5" x14ac:dyDescent="0.2">
      <c r="B97" s="8" t="s">
        <v>660</v>
      </c>
      <c r="C97" s="8" t="s">
        <v>462</v>
      </c>
      <c r="D97" s="8" t="s">
        <v>661</v>
      </c>
      <c r="E97" s="8" t="s">
        <v>464</v>
      </c>
      <c r="F97" s="8" t="s">
        <v>486</v>
      </c>
      <c r="G97" s="8" t="s">
        <v>0</v>
      </c>
      <c r="H97" s="8" t="s">
        <v>0</v>
      </c>
      <c r="I97" s="20">
        <v>0.74999921000000003</v>
      </c>
      <c r="J97" s="20">
        <v>1</v>
      </c>
      <c r="K97" s="20">
        <v>1</v>
      </c>
      <c r="L97" s="8" t="s">
        <v>0</v>
      </c>
      <c r="M97" s="8" t="s">
        <v>442</v>
      </c>
      <c r="N97" s="20">
        <v>1</v>
      </c>
      <c r="O97" s="8" t="s">
        <v>443</v>
      </c>
      <c r="P97" s="22" t="s">
        <v>0</v>
      </c>
      <c r="Q97" s="8" t="s">
        <v>444</v>
      </c>
    </row>
    <row r="98" spans="2:17" ht="38.25" x14ac:dyDescent="0.2">
      <c r="B98" s="8" t="s">
        <v>1128</v>
      </c>
      <c r="C98" s="8" t="s">
        <v>437</v>
      </c>
      <c r="D98" s="8" t="s">
        <v>1129</v>
      </c>
      <c r="E98" s="8" t="s">
        <v>506</v>
      </c>
      <c r="F98" s="8" t="s">
        <v>440</v>
      </c>
      <c r="G98" s="8" t="s">
        <v>0</v>
      </c>
      <c r="H98" s="8" t="s">
        <v>0</v>
      </c>
      <c r="I98" s="20">
        <v>0.40799998000095</v>
      </c>
      <c r="J98" s="20">
        <v>1</v>
      </c>
      <c r="K98" s="20">
        <v>1</v>
      </c>
      <c r="L98" s="8" t="s">
        <v>0</v>
      </c>
      <c r="M98" s="8" t="s">
        <v>442</v>
      </c>
      <c r="N98" s="20">
        <v>0</v>
      </c>
      <c r="O98" s="8" t="s">
        <v>507</v>
      </c>
      <c r="P98" s="22" t="s">
        <v>0</v>
      </c>
      <c r="Q98" s="8" t="s">
        <v>1111</v>
      </c>
    </row>
    <row r="99" spans="2:17" ht="38.25" x14ac:dyDescent="0.2">
      <c r="B99" s="8" t="s">
        <v>1130</v>
      </c>
      <c r="C99" s="8" t="s">
        <v>437</v>
      </c>
      <c r="D99" s="8" t="s">
        <v>1131</v>
      </c>
      <c r="E99" s="8" t="s">
        <v>506</v>
      </c>
      <c r="F99" s="8" t="s">
        <v>440</v>
      </c>
      <c r="G99" s="8" t="s">
        <v>0</v>
      </c>
      <c r="H99" s="8" t="s">
        <v>0</v>
      </c>
      <c r="I99" s="20">
        <v>0.40799998000095</v>
      </c>
      <c r="J99" s="20">
        <v>1</v>
      </c>
      <c r="K99" s="20">
        <v>1</v>
      </c>
      <c r="L99" s="8" t="s">
        <v>0</v>
      </c>
      <c r="M99" s="8" t="s">
        <v>442</v>
      </c>
      <c r="N99" s="20">
        <v>0</v>
      </c>
      <c r="O99" s="8" t="s">
        <v>507</v>
      </c>
      <c r="P99" s="22" t="s">
        <v>0</v>
      </c>
      <c r="Q99" s="8" t="s">
        <v>1111</v>
      </c>
    </row>
    <row r="100" spans="2:17" ht="25.5" x14ac:dyDescent="0.2">
      <c r="B100" s="8" t="s">
        <v>662</v>
      </c>
      <c r="C100" s="8" t="s">
        <v>462</v>
      </c>
      <c r="D100" s="8" t="s">
        <v>663</v>
      </c>
      <c r="E100" s="8" t="s">
        <v>464</v>
      </c>
      <c r="F100" s="8" t="s">
        <v>486</v>
      </c>
      <c r="G100" s="8" t="s">
        <v>0</v>
      </c>
      <c r="H100" s="8" t="s">
        <v>0</v>
      </c>
      <c r="I100" s="20">
        <v>0.74999921000000003</v>
      </c>
      <c r="J100" s="20">
        <v>1</v>
      </c>
      <c r="K100" s="20">
        <v>1</v>
      </c>
      <c r="L100" s="8" t="s">
        <v>0</v>
      </c>
      <c r="M100" s="8" t="s">
        <v>442</v>
      </c>
      <c r="N100" s="20">
        <v>1</v>
      </c>
      <c r="O100" s="8" t="s">
        <v>443</v>
      </c>
      <c r="P100" s="22" t="s">
        <v>0</v>
      </c>
      <c r="Q100" s="8" t="s">
        <v>444</v>
      </c>
    </row>
    <row r="101" spans="2:17" ht="25.5" x14ac:dyDescent="0.2">
      <c r="B101" s="8" t="s">
        <v>664</v>
      </c>
      <c r="C101" s="8" t="s">
        <v>462</v>
      </c>
      <c r="D101" s="8" t="s">
        <v>665</v>
      </c>
      <c r="E101" s="8" t="s">
        <v>464</v>
      </c>
      <c r="F101" s="8" t="s">
        <v>486</v>
      </c>
      <c r="G101" s="8" t="s">
        <v>0</v>
      </c>
      <c r="H101" s="8" t="s">
        <v>0</v>
      </c>
      <c r="I101" s="20">
        <v>0.74999921000000003</v>
      </c>
      <c r="J101" s="20">
        <v>1</v>
      </c>
      <c r="K101" s="20">
        <v>1</v>
      </c>
      <c r="L101" s="8" t="s">
        <v>0</v>
      </c>
      <c r="M101" s="8" t="s">
        <v>442</v>
      </c>
      <c r="N101" s="20">
        <v>1</v>
      </c>
      <c r="O101" s="8" t="s">
        <v>443</v>
      </c>
      <c r="P101" s="22" t="s">
        <v>0</v>
      </c>
      <c r="Q101" s="8" t="s">
        <v>444</v>
      </c>
    </row>
    <row r="102" spans="2:17" ht="25.5" x14ac:dyDescent="0.2">
      <c r="B102" s="8" t="s">
        <v>666</v>
      </c>
      <c r="C102" s="8" t="s">
        <v>462</v>
      </c>
      <c r="D102" s="8" t="s">
        <v>667</v>
      </c>
      <c r="E102" s="8" t="s">
        <v>464</v>
      </c>
      <c r="F102" s="8" t="s">
        <v>486</v>
      </c>
      <c r="G102" s="8" t="s">
        <v>0</v>
      </c>
      <c r="H102" s="8" t="s">
        <v>0</v>
      </c>
      <c r="I102" s="20">
        <v>0.74999921000000003</v>
      </c>
      <c r="J102" s="20">
        <v>1</v>
      </c>
      <c r="K102" s="20">
        <v>1</v>
      </c>
      <c r="L102" s="8" t="s">
        <v>0</v>
      </c>
      <c r="M102" s="8" t="s">
        <v>442</v>
      </c>
      <c r="N102" s="20">
        <v>1</v>
      </c>
      <c r="O102" s="8" t="s">
        <v>443</v>
      </c>
      <c r="P102" s="22" t="s">
        <v>0</v>
      </c>
      <c r="Q102" s="8" t="s">
        <v>444</v>
      </c>
    </row>
    <row r="103" spans="2:17" ht="25.5" x14ac:dyDescent="0.2">
      <c r="B103" s="8" t="s">
        <v>668</v>
      </c>
      <c r="C103" s="8" t="s">
        <v>462</v>
      </c>
      <c r="D103" s="8" t="s">
        <v>669</v>
      </c>
      <c r="E103" s="8" t="s">
        <v>464</v>
      </c>
      <c r="F103" s="8" t="s">
        <v>486</v>
      </c>
      <c r="G103" s="8" t="s">
        <v>0</v>
      </c>
      <c r="H103" s="8" t="s">
        <v>0</v>
      </c>
      <c r="I103" s="20">
        <v>0.74999921000000003</v>
      </c>
      <c r="J103" s="20">
        <v>1</v>
      </c>
      <c r="K103" s="20">
        <v>1</v>
      </c>
      <c r="L103" s="8" t="s">
        <v>0</v>
      </c>
      <c r="M103" s="8" t="s">
        <v>442</v>
      </c>
      <c r="N103" s="20">
        <v>1</v>
      </c>
      <c r="O103" s="8" t="s">
        <v>443</v>
      </c>
      <c r="P103" s="22" t="s">
        <v>0</v>
      </c>
      <c r="Q103" s="8" t="s">
        <v>444</v>
      </c>
    </row>
    <row r="104" spans="2:17" ht="25.5" x14ac:dyDescent="0.2">
      <c r="B104" s="8" t="s">
        <v>670</v>
      </c>
      <c r="C104" s="8" t="s">
        <v>462</v>
      </c>
      <c r="D104" s="8" t="s">
        <v>671</v>
      </c>
      <c r="E104" s="8" t="s">
        <v>464</v>
      </c>
      <c r="F104" s="8" t="s">
        <v>486</v>
      </c>
      <c r="G104" s="8" t="s">
        <v>0</v>
      </c>
      <c r="H104" s="8" t="s">
        <v>0</v>
      </c>
      <c r="I104" s="20">
        <v>0.74999921000000003</v>
      </c>
      <c r="J104" s="20">
        <v>1</v>
      </c>
      <c r="K104" s="20">
        <v>1</v>
      </c>
      <c r="L104" s="8" t="s">
        <v>0</v>
      </c>
      <c r="M104" s="8" t="s">
        <v>442</v>
      </c>
      <c r="N104" s="20">
        <v>1</v>
      </c>
      <c r="O104" s="8" t="s">
        <v>443</v>
      </c>
      <c r="P104" s="22" t="s">
        <v>0</v>
      </c>
      <c r="Q104" s="8" t="s">
        <v>444</v>
      </c>
    </row>
    <row r="105" spans="2:17" ht="25.5" x14ac:dyDescent="0.2">
      <c r="B105" s="8" t="s">
        <v>672</v>
      </c>
      <c r="C105" s="8" t="s">
        <v>462</v>
      </c>
      <c r="D105" s="8" t="s">
        <v>673</v>
      </c>
      <c r="E105" s="8" t="s">
        <v>464</v>
      </c>
      <c r="F105" s="8" t="s">
        <v>486</v>
      </c>
      <c r="G105" s="8" t="s">
        <v>0</v>
      </c>
      <c r="H105" s="8" t="s">
        <v>0</v>
      </c>
      <c r="I105" s="20">
        <v>0.74999921000000003</v>
      </c>
      <c r="J105" s="20">
        <v>1</v>
      </c>
      <c r="K105" s="20">
        <v>1</v>
      </c>
      <c r="L105" s="8" t="s">
        <v>0</v>
      </c>
      <c r="M105" s="8" t="s">
        <v>442</v>
      </c>
      <c r="N105" s="20">
        <v>1</v>
      </c>
      <c r="O105" s="8" t="s">
        <v>443</v>
      </c>
      <c r="P105" s="22" t="s">
        <v>0</v>
      </c>
      <c r="Q105" s="8" t="s">
        <v>444</v>
      </c>
    </row>
    <row r="106" spans="2:17" ht="25.5" x14ac:dyDescent="0.2">
      <c r="B106" s="8" t="s">
        <v>674</v>
      </c>
      <c r="C106" s="8" t="s">
        <v>462</v>
      </c>
      <c r="D106" s="8" t="s">
        <v>675</v>
      </c>
      <c r="E106" s="8" t="s">
        <v>464</v>
      </c>
      <c r="F106" s="8" t="s">
        <v>486</v>
      </c>
      <c r="G106" s="8" t="s">
        <v>0</v>
      </c>
      <c r="H106" s="8" t="s">
        <v>0</v>
      </c>
      <c r="I106" s="20">
        <v>0.74999921000000003</v>
      </c>
      <c r="J106" s="20">
        <v>1</v>
      </c>
      <c r="K106" s="20">
        <v>1</v>
      </c>
      <c r="L106" s="8" t="s">
        <v>0</v>
      </c>
      <c r="M106" s="8" t="s">
        <v>442</v>
      </c>
      <c r="N106" s="20">
        <v>1</v>
      </c>
      <c r="O106" s="8" t="s">
        <v>443</v>
      </c>
      <c r="P106" s="22" t="s">
        <v>0</v>
      </c>
      <c r="Q106" s="8" t="s">
        <v>444</v>
      </c>
    </row>
    <row r="107" spans="2:17" ht="25.5" x14ac:dyDescent="0.2">
      <c r="B107" s="8" t="s">
        <v>676</v>
      </c>
      <c r="C107" s="8" t="s">
        <v>462</v>
      </c>
      <c r="D107" s="8" t="s">
        <v>677</v>
      </c>
      <c r="E107" s="8" t="s">
        <v>464</v>
      </c>
      <c r="F107" s="8" t="s">
        <v>486</v>
      </c>
      <c r="G107" s="8" t="s">
        <v>0</v>
      </c>
      <c r="H107" s="8" t="s">
        <v>0</v>
      </c>
      <c r="I107" s="20">
        <v>0.74999921000000003</v>
      </c>
      <c r="J107" s="20">
        <v>1</v>
      </c>
      <c r="K107" s="20">
        <v>1</v>
      </c>
      <c r="L107" s="8" t="s">
        <v>0</v>
      </c>
      <c r="M107" s="8" t="s">
        <v>442</v>
      </c>
      <c r="N107" s="20">
        <v>1</v>
      </c>
      <c r="O107" s="8" t="s">
        <v>443</v>
      </c>
      <c r="P107" s="22" t="s">
        <v>0</v>
      </c>
      <c r="Q107" s="8" t="s">
        <v>444</v>
      </c>
    </row>
    <row r="108" spans="2:17" ht="25.5" x14ac:dyDescent="0.2">
      <c r="B108" s="8" t="s">
        <v>678</v>
      </c>
      <c r="C108" s="8" t="s">
        <v>462</v>
      </c>
      <c r="D108" s="8" t="s">
        <v>679</v>
      </c>
      <c r="E108" s="8" t="s">
        <v>464</v>
      </c>
      <c r="F108" s="8" t="s">
        <v>486</v>
      </c>
      <c r="G108" s="8" t="s">
        <v>0</v>
      </c>
      <c r="H108" s="8" t="s">
        <v>0</v>
      </c>
      <c r="I108" s="20">
        <v>0.74999921000000003</v>
      </c>
      <c r="J108" s="20">
        <v>1</v>
      </c>
      <c r="K108" s="20">
        <v>1</v>
      </c>
      <c r="L108" s="8" t="s">
        <v>0</v>
      </c>
      <c r="M108" s="8" t="s">
        <v>442</v>
      </c>
      <c r="N108" s="20">
        <v>1</v>
      </c>
      <c r="O108" s="8" t="s">
        <v>443</v>
      </c>
      <c r="P108" s="22" t="s">
        <v>0</v>
      </c>
      <c r="Q108" s="8" t="s">
        <v>444</v>
      </c>
    </row>
    <row r="109" spans="2:17" ht="25.5" x14ac:dyDescent="0.2">
      <c r="B109" s="8" t="s">
        <v>680</v>
      </c>
      <c r="C109" s="8" t="s">
        <v>542</v>
      </c>
      <c r="D109" s="8" t="s">
        <v>681</v>
      </c>
      <c r="E109" s="8" t="s">
        <v>464</v>
      </c>
      <c r="F109" s="8" t="s">
        <v>582</v>
      </c>
      <c r="G109" s="8" t="s">
        <v>0</v>
      </c>
      <c r="H109" s="8" t="s">
        <v>0</v>
      </c>
      <c r="I109" s="20">
        <v>0.74999921000000003</v>
      </c>
      <c r="J109" s="20">
        <v>1</v>
      </c>
      <c r="K109" s="20">
        <v>1</v>
      </c>
      <c r="L109" s="8" t="s">
        <v>0</v>
      </c>
      <c r="M109" s="8" t="s">
        <v>442</v>
      </c>
      <c r="N109" s="20">
        <v>1</v>
      </c>
      <c r="O109" s="8" t="s">
        <v>443</v>
      </c>
      <c r="P109" s="22" t="s">
        <v>0</v>
      </c>
      <c r="Q109" s="8" t="s">
        <v>444</v>
      </c>
    </row>
    <row r="110" spans="2:17" ht="38.25" x14ac:dyDescent="0.2">
      <c r="B110" s="8" t="s">
        <v>682</v>
      </c>
      <c r="C110" s="8" t="s">
        <v>542</v>
      </c>
      <c r="D110" s="8" t="s">
        <v>683</v>
      </c>
      <c r="E110" s="8" t="s">
        <v>464</v>
      </c>
      <c r="F110" s="8" t="s">
        <v>684</v>
      </c>
      <c r="G110" s="8" t="s">
        <v>0</v>
      </c>
      <c r="H110" s="8" t="s">
        <v>0</v>
      </c>
      <c r="I110" s="20">
        <v>0.74999921000000003</v>
      </c>
      <c r="J110" s="20">
        <v>1</v>
      </c>
      <c r="K110" s="20">
        <v>1</v>
      </c>
      <c r="L110" s="8" t="s">
        <v>0</v>
      </c>
      <c r="M110" s="8" t="s">
        <v>442</v>
      </c>
      <c r="N110" s="20">
        <v>1</v>
      </c>
      <c r="O110" s="8" t="s">
        <v>443</v>
      </c>
      <c r="P110" s="22" t="s">
        <v>0</v>
      </c>
      <c r="Q110" s="8" t="s">
        <v>444</v>
      </c>
    </row>
    <row r="111" spans="2:17" ht="51" x14ac:dyDescent="0.2">
      <c r="B111" s="8" t="s">
        <v>685</v>
      </c>
      <c r="C111" s="8" t="s">
        <v>542</v>
      </c>
      <c r="D111" s="8" t="s">
        <v>686</v>
      </c>
      <c r="E111" s="8" t="s">
        <v>464</v>
      </c>
      <c r="F111" s="8" t="s">
        <v>631</v>
      </c>
      <c r="G111" s="8" t="s">
        <v>0</v>
      </c>
      <c r="H111" s="8" t="s">
        <v>0</v>
      </c>
      <c r="I111" s="20">
        <v>0.37499959999999999</v>
      </c>
      <c r="J111" s="20">
        <v>0.37499959999999999</v>
      </c>
      <c r="K111" s="20">
        <v>0.5</v>
      </c>
      <c r="L111" s="8" t="s">
        <v>0</v>
      </c>
      <c r="M111" s="8" t="s">
        <v>459</v>
      </c>
      <c r="N111" s="20">
        <v>0.37499959999999999</v>
      </c>
      <c r="O111" s="8" t="s">
        <v>443</v>
      </c>
      <c r="P111" s="22" t="s">
        <v>0</v>
      </c>
      <c r="Q111" s="8" t="s">
        <v>466</v>
      </c>
    </row>
    <row r="112" spans="2:17" ht="51" x14ac:dyDescent="0.2">
      <c r="B112" s="8" t="s">
        <v>687</v>
      </c>
      <c r="C112" s="8" t="s">
        <v>597</v>
      </c>
      <c r="D112" s="8" t="s">
        <v>688</v>
      </c>
      <c r="E112" s="8" t="s">
        <v>464</v>
      </c>
      <c r="F112" s="8" t="s">
        <v>689</v>
      </c>
      <c r="G112" s="8" t="s">
        <v>0</v>
      </c>
      <c r="H112" s="8" t="s">
        <v>0</v>
      </c>
      <c r="I112" s="20">
        <v>0.38211799999999996</v>
      </c>
      <c r="J112" s="20">
        <v>0.38211799999999996</v>
      </c>
      <c r="K112" s="20">
        <v>1</v>
      </c>
      <c r="L112" s="8" t="s">
        <v>0</v>
      </c>
      <c r="M112" s="8" t="s">
        <v>442</v>
      </c>
      <c r="N112" s="20">
        <v>0.50949120000000003</v>
      </c>
      <c r="O112" s="8" t="s">
        <v>443</v>
      </c>
      <c r="P112" s="22" t="s">
        <v>0</v>
      </c>
      <c r="Q112" s="8" t="s">
        <v>513</v>
      </c>
    </row>
    <row r="113" spans="2:17" ht="51" x14ac:dyDescent="0.2">
      <c r="B113" s="8" t="s">
        <v>1132</v>
      </c>
      <c r="C113" s="8" t="s">
        <v>597</v>
      </c>
      <c r="D113" s="8" t="s">
        <v>1133</v>
      </c>
      <c r="E113" s="8" t="s">
        <v>464</v>
      </c>
      <c r="F113" s="8" t="s">
        <v>689</v>
      </c>
      <c r="G113" s="8" t="s">
        <v>0</v>
      </c>
      <c r="H113" s="8" t="s">
        <v>0</v>
      </c>
      <c r="I113" s="20">
        <v>0.38211799514191702</v>
      </c>
      <c r="J113" s="20">
        <v>0.38211799514191702</v>
      </c>
      <c r="K113" s="20">
        <v>1</v>
      </c>
      <c r="L113" s="8" t="s">
        <v>0</v>
      </c>
      <c r="M113" s="8" t="s">
        <v>442</v>
      </c>
      <c r="N113" s="20">
        <v>0.50949120000000003</v>
      </c>
      <c r="O113" s="8" t="s">
        <v>443</v>
      </c>
      <c r="P113" s="22" t="s">
        <v>0</v>
      </c>
      <c r="Q113" s="8" t="s">
        <v>513</v>
      </c>
    </row>
    <row r="114" spans="2:17" ht="25.5" x14ac:dyDescent="0.2">
      <c r="B114" s="8" t="s">
        <v>1134</v>
      </c>
      <c r="C114" s="8" t="s">
        <v>616</v>
      </c>
      <c r="D114" s="8" t="s">
        <v>1135</v>
      </c>
      <c r="E114" s="8" t="s">
        <v>464</v>
      </c>
      <c r="F114" s="8" t="s">
        <v>618</v>
      </c>
      <c r="G114" s="8" t="s">
        <v>0</v>
      </c>
      <c r="H114" s="8" t="s">
        <v>0</v>
      </c>
      <c r="I114" s="20">
        <v>0.38211799514191702</v>
      </c>
      <c r="J114" s="20">
        <v>0.38211799514191702</v>
      </c>
      <c r="K114" s="20">
        <v>1</v>
      </c>
      <c r="L114" s="8" t="s">
        <v>0</v>
      </c>
      <c r="M114" s="8" t="s">
        <v>442</v>
      </c>
      <c r="N114" s="20">
        <v>0.50949120000000003</v>
      </c>
      <c r="O114" s="8" t="s">
        <v>443</v>
      </c>
      <c r="P114" s="22" t="s">
        <v>0</v>
      </c>
      <c r="Q114" s="8" t="s">
        <v>513</v>
      </c>
    </row>
    <row r="115" spans="2:17" ht="38.25" x14ac:dyDescent="0.2">
      <c r="B115" s="8" t="s">
        <v>690</v>
      </c>
      <c r="C115" s="8" t="s">
        <v>616</v>
      </c>
      <c r="D115" s="8" t="s">
        <v>691</v>
      </c>
      <c r="E115" s="8" t="s">
        <v>506</v>
      </c>
      <c r="F115" s="8" t="s">
        <v>692</v>
      </c>
      <c r="G115" s="8" t="s">
        <v>0</v>
      </c>
      <c r="H115" s="8" t="s">
        <v>0</v>
      </c>
      <c r="I115" s="20">
        <v>0.38326209464716099</v>
      </c>
      <c r="J115" s="20">
        <v>0.38326209464716099</v>
      </c>
      <c r="K115" s="20">
        <v>1</v>
      </c>
      <c r="L115" s="8" t="s">
        <v>0</v>
      </c>
      <c r="M115" s="8" t="s">
        <v>442</v>
      </c>
      <c r="N115" s="20">
        <v>0.50949120000000003</v>
      </c>
      <c r="O115" s="8" t="s">
        <v>443</v>
      </c>
      <c r="P115" s="22" t="s">
        <v>0</v>
      </c>
      <c r="Q115" s="8" t="s">
        <v>513</v>
      </c>
    </row>
    <row r="116" spans="2:17" ht="51" x14ac:dyDescent="0.2">
      <c r="B116" s="8" t="s">
        <v>693</v>
      </c>
      <c r="C116" s="8" t="s">
        <v>597</v>
      </c>
      <c r="D116" s="8" t="s">
        <v>694</v>
      </c>
      <c r="E116" s="8" t="s">
        <v>464</v>
      </c>
      <c r="F116" s="8" t="s">
        <v>689</v>
      </c>
      <c r="G116" s="8" t="s">
        <v>0</v>
      </c>
      <c r="H116" s="8" t="s">
        <v>0</v>
      </c>
      <c r="I116" s="20">
        <v>0.30569439999999998</v>
      </c>
      <c r="J116" s="20">
        <v>0.30569439999999998</v>
      </c>
      <c r="K116" s="20">
        <v>0.8</v>
      </c>
      <c r="L116" s="8" t="s">
        <v>0</v>
      </c>
      <c r="M116" s="8" t="s">
        <v>442</v>
      </c>
      <c r="N116" s="20">
        <v>0.50949120000000003</v>
      </c>
      <c r="O116" s="8" t="s">
        <v>443</v>
      </c>
      <c r="P116" s="22" t="s">
        <v>0</v>
      </c>
      <c r="Q116" s="8" t="s">
        <v>513</v>
      </c>
    </row>
    <row r="117" spans="2:17" ht="38.25" x14ac:dyDescent="0.2">
      <c r="B117" s="8" t="s">
        <v>695</v>
      </c>
      <c r="C117" s="8" t="s">
        <v>603</v>
      </c>
      <c r="D117" s="8" t="s">
        <v>696</v>
      </c>
      <c r="E117" s="8" t="s">
        <v>464</v>
      </c>
      <c r="F117" s="8" t="s">
        <v>605</v>
      </c>
      <c r="G117" s="8" t="s">
        <v>0</v>
      </c>
      <c r="H117" s="8" t="s">
        <v>0</v>
      </c>
      <c r="I117" s="20">
        <v>0.37499959999999999</v>
      </c>
      <c r="J117" s="20">
        <v>0.37499959999999999</v>
      </c>
      <c r="K117" s="20">
        <v>0.5</v>
      </c>
      <c r="L117" s="8" t="s">
        <v>0</v>
      </c>
      <c r="M117" s="8" t="s">
        <v>459</v>
      </c>
      <c r="N117" s="20">
        <v>0.37499959999999999</v>
      </c>
      <c r="O117" s="8" t="s">
        <v>443</v>
      </c>
      <c r="P117" s="22" t="s">
        <v>0</v>
      </c>
      <c r="Q117" s="8" t="s">
        <v>466</v>
      </c>
    </row>
    <row r="118" spans="2:17" ht="25.5" x14ac:dyDescent="0.2">
      <c r="B118" s="8" t="s">
        <v>697</v>
      </c>
      <c r="C118" s="8" t="s">
        <v>462</v>
      </c>
      <c r="D118" s="8" t="s">
        <v>698</v>
      </c>
      <c r="E118" s="8" t="s">
        <v>464</v>
      </c>
      <c r="F118" s="8" t="s">
        <v>486</v>
      </c>
      <c r="G118" s="8" t="s">
        <v>0</v>
      </c>
      <c r="H118" s="8" t="s">
        <v>0</v>
      </c>
      <c r="I118" s="20">
        <v>0.74999921000000003</v>
      </c>
      <c r="J118" s="20">
        <v>1</v>
      </c>
      <c r="K118" s="20">
        <v>1</v>
      </c>
      <c r="L118" s="8" t="s">
        <v>0</v>
      </c>
      <c r="M118" s="8" t="s">
        <v>442</v>
      </c>
      <c r="N118" s="20">
        <v>1</v>
      </c>
      <c r="O118" s="8" t="s">
        <v>443</v>
      </c>
      <c r="P118" s="22" t="s">
        <v>0</v>
      </c>
      <c r="Q118" s="8" t="s">
        <v>444</v>
      </c>
    </row>
    <row r="119" spans="2:17" ht="51" x14ac:dyDescent="0.2">
      <c r="B119" s="8" t="s">
        <v>699</v>
      </c>
      <c r="C119" s="8" t="s">
        <v>525</v>
      </c>
      <c r="D119" s="8" t="s">
        <v>700</v>
      </c>
      <c r="E119" s="8" t="s">
        <v>464</v>
      </c>
      <c r="F119" s="8" t="s">
        <v>701</v>
      </c>
      <c r="G119" s="8" t="s">
        <v>0</v>
      </c>
      <c r="H119" s="8" t="s">
        <v>0</v>
      </c>
      <c r="I119" s="20">
        <v>0.24994202999999998</v>
      </c>
      <c r="J119" s="20">
        <v>0.24994202999999998</v>
      </c>
      <c r="K119" s="20">
        <v>0.33325639853747702</v>
      </c>
      <c r="L119" s="8" t="s">
        <v>0</v>
      </c>
      <c r="M119" s="8" t="s">
        <v>459</v>
      </c>
      <c r="N119" s="20">
        <v>0.24994202999999998</v>
      </c>
      <c r="O119" s="8" t="s">
        <v>443</v>
      </c>
      <c r="P119" s="22" t="s">
        <v>0</v>
      </c>
      <c r="Q119" s="8" t="s">
        <v>466</v>
      </c>
    </row>
    <row r="120" spans="2:17" ht="38.25" x14ac:dyDescent="0.2">
      <c r="B120" s="8" t="s">
        <v>702</v>
      </c>
      <c r="C120" s="8" t="s">
        <v>603</v>
      </c>
      <c r="D120" s="8" t="s">
        <v>703</v>
      </c>
      <c r="E120" s="8" t="s">
        <v>464</v>
      </c>
      <c r="F120" s="8" t="s">
        <v>605</v>
      </c>
      <c r="G120" s="8" t="s">
        <v>0</v>
      </c>
      <c r="H120" s="8" t="s">
        <v>0</v>
      </c>
      <c r="I120" s="20">
        <v>0.74999921000000003</v>
      </c>
      <c r="J120" s="20">
        <v>1</v>
      </c>
      <c r="K120" s="20">
        <v>1</v>
      </c>
      <c r="L120" s="8" t="s">
        <v>0</v>
      </c>
      <c r="M120" s="8" t="s">
        <v>442</v>
      </c>
      <c r="N120" s="20">
        <v>1</v>
      </c>
      <c r="O120" s="8" t="s">
        <v>443</v>
      </c>
      <c r="P120" s="22" t="s">
        <v>0</v>
      </c>
      <c r="Q120" s="8" t="s">
        <v>444</v>
      </c>
    </row>
    <row r="121" spans="2:17" ht="38.25" x14ac:dyDescent="0.2">
      <c r="B121" s="8" t="s">
        <v>704</v>
      </c>
      <c r="C121" s="8" t="s">
        <v>603</v>
      </c>
      <c r="D121" s="8" t="s">
        <v>705</v>
      </c>
      <c r="E121" s="8" t="s">
        <v>464</v>
      </c>
      <c r="F121" s="8" t="s">
        <v>605</v>
      </c>
      <c r="G121" s="8" t="s">
        <v>0</v>
      </c>
      <c r="H121" s="8" t="s">
        <v>0</v>
      </c>
      <c r="I121" s="20">
        <v>0.74999921000000003</v>
      </c>
      <c r="J121" s="20">
        <v>1</v>
      </c>
      <c r="K121" s="20">
        <v>1</v>
      </c>
      <c r="L121" s="8" t="s">
        <v>0</v>
      </c>
      <c r="M121" s="8" t="s">
        <v>442</v>
      </c>
      <c r="N121" s="20">
        <v>1</v>
      </c>
      <c r="O121" s="8" t="s">
        <v>443</v>
      </c>
      <c r="P121" s="22" t="s">
        <v>0</v>
      </c>
      <c r="Q121" s="8" t="s">
        <v>444</v>
      </c>
    </row>
    <row r="122" spans="2:17" ht="38.25" x14ac:dyDescent="0.2">
      <c r="B122" s="8" t="s">
        <v>706</v>
      </c>
      <c r="C122" s="8" t="s">
        <v>603</v>
      </c>
      <c r="D122" s="8" t="s">
        <v>707</v>
      </c>
      <c r="E122" s="8" t="s">
        <v>464</v>
      </c>
      <c r="F122" s="8" t="s">
        <v>605</v>
      </c>
      <c r="G122" s="8" t="s">
        <v>0</v>
      </c>
      <c r="H122" s="8" t="s">
        <v>0</v>
      </c>
      <c r="I122" s="20">
        <v>0.74999921000000003</v>
      </c>
      <c r="J122" s="20">
        <v>1</v>
      </c>
      <c r="K122" s="20">
        <v>1</v>
      </c>
      <c r="L122" s="8" t="s">
        <v>0</v>
      </c>
      <c r="M122" s="8" t="s">
        <v>442</v>
      </c>
      <c r="N122" s="20">
        <v>1</v>
      </c>
      <c r="O122" s="8" t="s">
        <v>443</v>
      </c>
      <c r="P122" s="22" t="s">
        <v>0</v>
      </c>
      <c r="Q122" s="8" t="s">
        <v>444</v>
      </c>
    </row>
    <row r="123" spans="2:17" ht="25.5" x14ac:dyDescent="0.2">
      <c r="B123" s="8" t="s">
        <v>708</v>
      </c>
      <c r="C123" s="8" t="s">
        <v>525</v>
      </c>
      <c r="D123" s="8" t="s">
        <v>709</v>
      </c>
      <c r="E123" s="8" t="s">
        <v>464</v>
      </c>
      <c r="F123" s="8" t="s">
        <v>486</v>
      </c>
      <c r="G123" s="8" t="s">
        <v>0</v>
      </c>
      <c r="H123" s="8" t="s">
        <v>0</v>
      </c>
      <c r="I123" s="20">
        <v>0.74999920796596198</v>
      </c>
      <c r="J123" s="20">
        <v>1</v>
      </c>
      <c r="K123" s="20">
        <v>1</v>
      </c>
      <c r="L123" s="8" t="s">
        <v>0</v>
      </c>
      <c r="M123" s="8" t="s">
        <v>442</v>
      </c>
      <c r="N123" s="20">
        <v>1</v>
      </c>
      <c r="O123" s="8" t="s">
        <v>443</v>
      </c>
      <c r="P123" s="22" t="s">
        <v>0</v>
      </c>
      <c r="Q123" s="8" t="s">
        <v>444</v>
      </c>
    </row>
    <row r="124" spans="2:17" ht="51" x14ac:dyDescent="0.2">
      <c r="B124" s="8" t="s">
        <v>1136</v>
      </c>
      <c r="C124" s="8" t="s">
        <v>542</v>
      </c>
      <c r="D124" s="8" t="s">
        <v>1137</v>
      </c>
      <c r="E124" s="8" t="s">
        <v>464</v>
      </c>
      <c r="F124" s="8" t="s">
        <v>1138</v>
      </c>
      <c r="G124" s="8" t="s">
        <v>0</v>
      </c>
      <c r="H124" s="8" t="s">
        <v>0</v>
      </c>
      <c r="I124" s="20">
        <v>0.3821176</v>
      </c>
      <c r="J124" s="20">
        <v>0.3821176</v>
      </c>
      <c r="K124" s="20">
        <v>1</v>
      </c>
      <c r="L124" s="8" t="s">
        <v>0</v>
      </c>
      <c r="M124" s="8" t="s">
        <v>442</v>
      </c>
      <c r="N124" s="20">
        <v>0</v>
      </c>
      <c r="O124" s="8" t="s">
        <v>0</v>
      </c>
      <c r="P124" s="22" t="s">
        <v>0</v>
      </c>
      <c r="Q124" s="8" t="s">
        <v>1111</v>
      </c>
    </row>
    <row r="125" spans="2:17" ht="51" x14ac:dyDescent="0.2">
      <c r="B125" s="8" t="s">
        <v>1139</v>
      </c>
      <c r="C125" s="8" t="s">
        <v>542</v>
      </c>
      <c r="D125" s="8" t="s">
        <v>1140</v>
      </c>
      <c r="E125" s="8" t="s">
        <v>464</v>
      </c>
      <c r="F125" s="8" t="s">
        <v>631</v>
      </c>
      <c r="G125" s="8" t="s">
        <v>0</v>
      </c>
      <c r="H125" s="8" t="s">
        <v>0</v>
      </c>
      <c r="I125" s="20">
        <v>0.74999920796596098</v>
      </c>
      <c r="J125" s="20">
        <v>1</v>
      </c>
      <c r="K125" s="20">
        <v>1</v>
      </c>
      <c r="L125" s="8" t="s">
        <v>0</v>
      </c>
      <c r="M125" s="8" t="s">
        <v>442</v>
      </c>
      <c r="N125" s="20">
        <v>1</v>
      </c>
      <c r="O125" s="8" t="s">
        <v>443</v>
      </c>
      <c r="P125" s="22" t="s">
        <v>0</v>
      </c>
      <c r="Q125" s="8" t="s">
        <v>444</v>
      </c>
    </row>
    <row r="126" spans="2:17" ht="51" x14ac:dyDescent="0.2">
      <c r="B126" s="8" t="s">
        <v>1141</v>
      </c>
      <c r="C126" s="8" t="s">
        <v>542</v>
      </c>
      <c r="D126" s="8" t="s">
        <v>1142</v>
      </c>
      <c r="E126" s="8" t="s">
        <v>464</v>
      </c>
      <c r="F126" s="8" t="s">
        <v>631</v>
      </c>
      <c r="G126" s="8" t="s">
        <v>0</v>
      </c>
      <c r="H126" s="8" t="s">
        <v>0</v>
      </c>
      <c r="I126" s="20">
        <v>0.74999920796596098</v>
      </c>
      <c r="J126" s="20">
        <v>1</v>
      </c>
      <c r="K126" s="20">
        <v>1</v>
      </c>
      <c r="L126" s="8" t="s">
        <v>0</v>
      </c>
      <c r="M126" s="8" t="s">
        <v>442</v>
      </c>
      <c r="N126" s="20">
        <v>1</v>
      </c>
      <c r="O126" s="8" t="s">
        <v>443</v>
      </c>
      <c r="P126" s="22" t="s">
        <v>0</v>
      </c>
      <c r="Q126" s="8" t="s">
        <v>444</v>
      </c>
    </row>
    <row r="127" spans="2:17" ht="51" x14ac:dyDescent="0.2">
      <c r="B127" s="8" t="s">
        <v>1143</v>
      </c>
      <c r="C127" s="8" t="s">
        <v>542</v>
      </c>
      <c r="D127" s="8" t="s">
        <v>1144</v>
      </c>
      <c r="E127" s="8" t="s">
        <v>464</v>
      </c>
      <c r="F127" s="8" t="s">
        <v>631</v>
      </c>
      <c r="G127" s="8" t="s">
        <v>0</v>
      </c>
      <c r="H127" s="8" t="s">
        <v>0</v>
      </c>
      <c r="I127" s="20">
        <v>0.74999920796596198</v>
      </c>
      <c r="J127" s="20">
        <v>1</v>
      </c>
      <c r="K127" s="20">
        <v>1</v>
      </c>
      <c r="L127" s="8" t="s">
        <v>0</v>
      </c>
      <c r="M127" s="8" t="s">
        <v>442</v>
      </c>
      <c r="N127" s="20">
        <v>1</v>
      </c>
      <c r="O127" s="8" t="s">
        <v>443</v>
      </c>
      <c r="P127" s="22" t="s">
        <v>0</v>
      </c>
      <c r="Q127" s="8" t="s">
        <v>444</v>
      </c>
    </row>
    <row r="128" spans="2:17" ht="51" x14ac:dyDescent="0.2">
      <c r="B128" s="8" t="s">
        <v>1145</v>
      </c>
      <c r="C128" s="8" t="s">
        <v>542</v>
      </c>
      <c r="D128" s="8" t="s">
        <v>1146</v>
      </c>
      <c r="E128" s="8" t="s">
        <v>464</v>
      </c>
      <c r="F128" s="8" t="s">
        <v>631</v>
      </c>
      <c r="G128" s="8" t="s">
        <v>0</v>
      </c>
      <c r="H128" s="8" t="s">
        <v>0</v>
      </c>
      <c r="I128" s="20">
        <v>0.74999920796596098</v>
      </c>
      <c r="J128" s="20">
        <v>1</v>
      </c>
      <c r="K128" s="20">
        <v>1</v>
      </c>
      <c r="L128" s="8" t="s">
        <v>0</v>
      </c>
      <c r="M128" s="8" t="s">
        <v>442</v>
      </c>
      <c r="N128" s="20">
        <v>1</v>
      </c>
      <c r="O128" s="8" t="s">
        <v>443</v>
      </c>
      <c r="P128" s="22" t="s">
        <v>0</v>
      </c>
      <c r="Q128" s="8" t="s">
        <v>444</v>
      </c>
    </row>
    <row r="129" spans="2:17" ht="51" x14ac:dyDescent="0.2">
      <c r="B129" s="8" t="s">
        <v>1147</v>
      </c>
      <c r="C129" s="8" t="s">
        <v>542</v>
      </c>
      <c r="D129" s="8" t="s">
        <v>1148</v>
      </c>
      <c r="E129" s="8" t="s">
        <v>464</v>
      </c>
      <c r="F129" s="8" t="s">
        <v>631</v>
      </c>
      <c r="G129" s="8" t="s">
        <v>0</v>
      </c>
      <c r="H129" s="8" t="s">
        <v>0</v>
      </c>
      <c r="I129" s="20">
        <v>0.74999920796596198</v>
      </c>
      <c r="J129" s="20">
        <v>1</v>
      </c>
      <c r="K129" s="20">
        <v>1</v>
      </c>
      <c r="L129" s="8" t="s">
        <v>0</v>
      </c>
      <c r="M129" s="8" t="s">
        <v>442</v>
      </c>
      <c r="N129" s="20">
        <v>1</v>
      </c>
      <c r="O129" s="8" t="s">
        <v>443</v>
      </c>
      <c r="P129" s="22" t="s">
        <v>0</v>
      </c>
      <c r="Q129" s="8" t="s">
        <v>444</v>
      </c>
    </row>
    <row r="130" spans="2:17" ht="51" x14ac:dyDescent="0.2">
      <c r="B130" s="8" t="s">
        <v>1149</v>
      </c>
      <c r="C130" s="8" t="s">
        <v>542</v>
      </c>
      <c r="D130" s="8" t="s">
        <v>1150</v>
      </c>
      <c r="E130" s="8" t="s">
        <v>464</v>
      </c>
      <c r="F130" s="8" t="s">
        <v>631</v>
      </c>
      <c r="G130" s="8" t="s">
        <v>0</v>
      </c>
      <c r="H130" s="8" t="s">
        <v>0</v>
      </c>
      <c r="I130" s="20">
        <v>0.74999920796596198</v>
      </c>
      <c r="J130" s="20">
        <v>1</v>
      </c>
      <c r="K130" s="20">
        <v>1</v>
      </c>
      <c r="L130" s="8" t="s">
        <v>0</v>
      </c>
      <c r="M130" s="8" t="s">
        <v>442</v>
      </c>
      <c r="N130" s="20">
        <v>1</v>
      </c>
      <c r="O130" s="8" t="s">
        <v>443</v>
      </c>
      <c r="P130" s="22" t="s">
        <v>0</v>
      </c>
      <c r="Q130" s="8" t="s">
        <v>444</v>
      </c>
    </row>
    <row r="131" spans="2:17" ht="51" x14ac:dyDescent="0.2">
      <c r="B131" s="8" t="s">
        <v>1151</v>
      </c>
      <c r="C131" s="8" t="s">
        <v>542</v>
      </c>
      <c r="D131" s="8" t="s">
        <v>1152</v>
      </c>
      <c r="E131" s="8" t="s">
        <v>464</v>
      </c>
      <c r="F131" s="8" t="s">
        <v>631</v>
      </c>
      <c r="G131" s="8" t="s">
        <v>0</v>
      </c>
      <c r="H131" s="8" t="s">
        <v>0</v>
      </c>
      <c r="I131" s="20">
        <v>0.74999920796596198</v>
      </c>
      <c r="J131" s="20">
        <v>1</v>
      </c>
      <c r="K131" s="20">
        <v>1</v>
      </c>
      <c r="L131" s="8" t="s">
        <v>0</v>
      </c>
      <c r="M131" s="8" t="s">
        <v>442</v>
      </c>
      <c r="N131" s="20">
        <v>1</v>
      </c>
      <c r="O131" s="8" t="s">
        <v>443</v>
      </c>
      <c r="P131" s="22" t="s">
        <v>0</v>
      </c>
      <c r="Q131" s="8" t="s">
        <v>444</v>
      </c>
    </row>
    <row r="132" spans="2:17" ht="51" x14ac:dyDescent="0.2">
      <c r="B132" s="8" t="s">
        <v>1153</v>
      </c>
      <c r="C132" s="8" t="s">
        <v>542</v>
      </c>
      <c r="D132" s="8" t="s">
        <v>1154</v>
      </c>
      <c r="E132" s="8" t="s">
        <v>464</v>
      </c>
      <c r="F132" s="8" t="s">
        <v>631</v>
      </c>
      <c r="G132" s="8" t="s">
        <v>0</v>
      </c>
      <c r="H132" s="8" t="s">
        <v>0</v>
      </c>
      <c r="I132" s="20">
        <v>0.74999920796596198</v>
      </c>
      <c r="J132" s="20">
        <v>1</v>
      </c>
      <c r="K132" s="20">
        <v>1</v>
      </c>
      <c r="L132" s="8" t="s">
        <v>0</v>
      </c>
      <c r="M132" s="8" t="s">
        <v>442</v>
      </c>
      <c r="N132" s="20">
        <v>1</v>
      </c>
      <c r="O132" s="8" t="s">
        <v>443</v>
      </c>
      <c r="P132" s="22" t="s">
        <v>0</v>
      </c>
      <c r="Q132" s="8" t="s">
        <v>444</v>
      </c>
    </row>
    <row r="133" spans="2:17" ht="51" x14ac:dyDescent="0.2">
      <c r="B133" s="8" t="s">
        <v>1155</v>
      </c>
      <c r="C133" s="8" t="s">
        <v>542</v>
      </c>
      <c r="D133" s="8" t="s">
        <v>1156</v>
      </c>
      <c r="E133" s="8" t="s">
        <v>464</v>
      </c>
      <c r="F133" s="8" t="s">
        <v>631</v>
      </c>
      <c r="G133" s="8" t="s">
        <v>0</v>
      </c>
      <c r="H133" s="8" t="s">
        <v>0</v>
      </c>
      <c r="I133" s="20">
        <v>0.74999920796596198</v>
      </c>
      <c r="J133" s="20">
        <v>1</v>
      </c>
      <c r="K133" s="20">
        <v>1</v>
      </c>
      <c r="L133" s="8" t="s">
        <v>0</v>
      </c>
      <c r="M133" s="8" t="s">
        <v>442</v>
      </c>
      <c r="N133" s="20">
        <v>1</v>
      </c>
      <c r="O133" s="8" t="s">
        <v>443</v>
      </c>
      <c r="P133" s="22" t="s">
        <v>0</v>
      </c>
      <c r="Q133" s="8" t="s">
        <v>444</v>
      </c>
    </row>
    <row r="134" spans="2:17" ht="51" x14ac:dyDescent="0.2">
      <c r="B134" s="8" t="s">
        <v>1157</v>
      </c>
      <c r="C134" s="8" t="s">
        <v>542</v>
      </c>
      <c r="D134" s="8" t="s">
        <v>1158</v>
      </c>
      <c r="E134" s="8" t="s">
        <v>464</v>
      </c>
      <c r="F134" s="8" t="s">
        <v>631</v>
      </c>
      <c r="G134" s="8" t="s">
        <v>0</v>
      </c>
      <c r="H134" s="8" t="s">
        <v>0</v>
      </c>
      <c r="I134" s="20">
        <v>0.74999920796596198</v>
      </c>
      <c r="J134" s="20">
        <v>1</v>
      </c>
      <c r="K134" s="20">
        <v>1</v>
      </c>
      <c r="L134" s="8" t="s">
        <v>0</v>
      </c>
      <c r="M134" s="8" t="s">
        <v>442</v>
      </c>
      <c r="N134" s="20">
        <v>1</v>
      </c>
      <c r="O134" s="8" t="s">
        <v>443</v>
      </c>
      <c r="P134" s="22" t="s">
        <v>0</v>
      </c>
      <c r="Q134" s="8" t="s">
        <v>444</v>
      </c>
    </row>
    <row r="135" spans="2:17" ht="51" x14ac:dyDescent="0.2">
      <c r="B135" s="8" t="s">
        <v>1159</v>
      </c>
      <c r="C135" s="8" t="s">
        <v>542</v>
      </c>
      <c r="D135" s="8" t="s">
        <v>1160</v>
      </c>
      <c r="E135" s="8" t="s">
        <v>464</v>
      </c>
      <c r="F135" s="8" t="s">
        <v>631</v>
      </c>
      <c r="G135" s="8" t="s">
        <v>0</v>
      </c>
      <c r="H135" s="8" t="s">
        <v>0</v>
      </c>
      <c r="I135" s="20">
        <v>0.74999920796596198</v>
      </c>
      <c r="J135" s="20">
        <v>1</v>
      </c>
      <c r="K135" s="20">
        <v>1</v>
      </c>
      <c r="L135" s="8" t="s">
        <v>0</v>
      </c>
      <c r="M135" s="8" t="s">
        <v>442</v>
      </c>
      <c r="N135" s="20">
        <v>1</v>
      </c>
      <c r="O135" s="8" t="s">
        <v>443</v>
      </c>
      <c r="P135" s="22" t="s">
        <v>0</v>
      </c>
      <c r="Q135" s="8" t="s">
        <v>444</v>
      </c>
    </row>
    <row r="136" spans="2:17" ht="51" x14ac:dyDescent="0.2">
      <c r="B136" s="8" t="s">
        <v>1161</v>
      </c>
      <c r="C136" s="8" t="s">
        <v>542</v>
      </c>
      <c r="D136" s="8" t="s">
        <v>1162</v>
      </c>
      <c r="E136" s="8" t="s">
        <v>464</v>
      </c>
      <c r="F136" s="8" t="s">
        <v>631</v>
      </c>
      <c r="G136" s="8" t="s">
        <v>0</v>
      </c>
      <c r="H136" s="8" t="s">
        <v>0</v>
      </c>
      <c r="I136" s="20">
        <v>0.74999920796596198</v>
      </c>
      <c r="J136" s="20">
        <v>1</v>
      </c>
      <c r="K136" s="20">
        <v>1</v>
      </c>
      <c r="L136" s="8" t="s">
        <v>0</v>
      </c>
      <c r="M136" s="8" t="s">
        <v>442</v>
      </c>
      <c r="N136" s="20">
        <v>1</v>
      </c>
      <c r="O136" s="8" t="s">
        <v>443</v>
      </c>
      <c r="P136" s="22" t="s">
        <v>0</v>
      </c>
      <c r="Q136" s="8" t="s">
        <v>444</v>
      </c>
    </row>
    <row r="137" spans="2:17" ht="51" x14ac:dyDescent="0.2">
      <c r="B137" s="8" t="s">
        <v>710</v>
      </c>
      <c r="C137" s="8" t="s">
        <v>542</v>
      </c>
      <c r="D137" s="8" t="s">
        <v>711</v>
      </c>
      <c r="E137" s="8" t="s">
        <v>464</v>
      </c>
      <c r="F137" s="8" t="s">
        <v>631</v>
      </c>
      <c r="G137" s="8" t="s">
        <v>0</v>
      </c>
      <c r="H137" s="8" t="s">
        <v>0</v>
      </c>
      <c r="I137" s="20">
        <v>0.18749980199148999</v>
      </c>
      <c r="J137" s="20">
        <v>0.1875</v>
      </c>
      <c r="K137" s="20">
        <v>0.25</v>
      </c>
      <c r="L137" s="8" t="s">
        <v>0</v>
      </c>
      <c r="M137" s="8" t="s">
        <v>459</v>
      </c>
      <c r="N137" s="20">
        <v>0.1875</v>
      </c>
      <c r="O137" s="8" t="s">
        <v>443</v>
      </c>
      <c r="P137" s="22" t="s">
        <v>0</v>
      </c>
      <c r="Q137" s="8" t="s">
        <v>466</v>
      </c>
    </row>
    <row r="138" spans="2:17" ht="51" x14ac:dyDescent="0.2">
      <c r="B138" s="8" t="s">
        <v>712</v>
      </c>
      <c r="C138" s="8" t="s">
        <v>542</v>
      </c>
      <c r="D138" s="8" t="s">
        <v>713</v>
      </c>
      <c r="E138" s="8" t="s">
        <v>464</v>
      </c>
      <c r="F138" s="8" t="s">
        <v>631</v>
      </c>
      <c r="G138" s="8" t="s">
        <v>0</v>
      </c>
      <c r="H138" s="8" t="s">
        <v>0</v>
      </c>
      <c r="I138" s="20">
        <v>0.18749980199148999</v>
      </c>
      <c r="J138" s="20">
        <v>0.1875</v>
      </c>
      <c r="K138" s="20">
        <v>0.25</v>
      </c>
      <c r="L138" s="8" t="s">
        <v>0</v>
      </c>
      <c r="M138" s="8" t="s">
        <v>459</v>
      </c>
      <c r="N138" s="20">
        <v>0.1875</v>
      </c>
      <c r="O138" s="8" t="s">
        <v>443</v>
      </c>
      <c r="P138" s="22" t="s">
        <v>0</v>
      </c>
      <c r="Q138" s="8" t="s">
        <v>466</v>
      </c>
    </row>
    <row r="139" spans="2:17" ht="51" x14ac:dyDescent="0.2">
      <c r="B139" s="8" t="s">
        <v>1163</v>
      </c>
      <c r="C139" s="8" t="s">
        <v>542</v>
      </c>
      <c r="D139" s="8" t="s">
        <v>1164</v>
      </c>
      <c r="E139" s="8" t="s">
        <v>464</v>
      </c>
      <c r="F139" s="8" t="s">
        <v>631</v>
      </c>
      <c r="G139" s="8" t="s">
        <v>0</v>
      </c>
      <c r="H139" s="8" t="s">
        <v>0</v>
      </c>
      <c r="I139" s="20">
        <v>0.18749980199148999</v>
      </c>
      <c r="J139" s="20">
        <v>0.18749980199148999</v>
      </c>
      <c r="K139" s="20">
        <v>0.25</v>
      </c>
      <c r="L139" s="8" t="s">
        <v>0</v>
      </c>
      <c r="M139" s="8" t="s">
        <v>459</v>
      </c>
      <c r="N139" s="20">
        <v>0.18749980199148999</v>
      </c>
      <c r="O139" s="8" t="s">
        <v>443</v>
      </c>
      <c r="P139" s="22" t="s">
        <v>0</v>
      </c>
      <c r="Q139" s="8" t="s">
        <v>466</v>
      </c>
    </row>
    <row r="140" spans="2:17" ht="51" x14ac:dyDescent="0.2">
      <c r="B140" s="8" t="s">
        <v>1165</v>
      </c>
      <c r="C140" s="8" t="s">
        <v>542</v>
      </c>
      <c r="D140" s="8" t="s">
        <v>1166</v>
      </c>
      <c r="E140" s="8" t="s">
        <v>464</v>
      </c>
      <c r="F140" s="8" t="s">
        <v>631</v>
      </c>
      <c r="G140" s="8" t="s">
        <v>0</v>
      </c>
      <c r="H140" s="8" t="s">
        <v>0</v>
      </c>
      <c r="I140" s="20">
        <v>0.18749980199148999</v>
      </c>
      <c r="J140" s="20">
        <v>0.18749980199148999</v>
      </c>
      <c r="K140" s="20">
        <v>0.25</v>
      </c>
      <c r="L140" s="8" t="s">
        <v>0</v>
      </c>
      <c r="M140" s="8" t="s">
        <v>459</v>
      </c>
      <c r="N140" s="20">
        <v>0.18749980199148999</v>
      </c>
      <c r="O140" s="8" t="s">
        <v>443</v>
      </c>
      <c r="P140" s="22" t="s">
        <v>0</v>
      </c>
      <c r="Q140" s="8" t="s">
        <v>466</v>
      </c>
    </row>
    <row r="141" spans="2:17" ht="51" x14ac:dyDescent="0.2">
      <c r="B141" s="8" t="s">
        <v>1167</v>
      </c>
      <c r="C141" s="8" t="s">
        <v>542</v>
      </c>
      <c r="D141" s="8" t="s">
        <v>1168</v>
      </c>
      <c r="E141" s="8" t="s">
        <v>464</v>
      </c>
      <c r="F141" s="8" t="s">
        <v>631</v>
      </c>
      <c r="G141" s="8" t="s">
        <v>0</v>
      </c>
      <c r="H141" s="8" t="s">
        <v>0</v>
      </c>
      <c r="I141" s="20">
        <v>0.18749980199148999</v>
      </c>
      <c r="J141" s="20">
        <v>0.18749980199148999</v>
      </c>
      <c r="K141" s="20">
        <v>0.25</v>
      </c>
      <c r="L141" s="8" t="s">
        <v>0</v>
      </c>
      <c r="M141" s="8" t="s">
        <v>459</v>
      </c>
      <c r="N141" s="20">
        <v>0.18749980199148999</v>
      </c>
      <c r="O141" s="8" t="s">
        <v>443</v>
      </c>
      <c r="P141" s="22" t="s">
        <v>0</v>
      </c>
      <c r="Q141" s="8" t="s">
        <v>466</v>
      </c>
    </row>
    <row r="142" spans="2:17" ht="51" x14ac:dyDescent="0.2">
      <c r="B142" s="8" t="s">
        <v>1169</v>
      </c>
      <c r="C142" s="8" t="s">
        <v>542</v>
      </c>
      <c r="D142" s="8" t="s">
        <v>1170</v>
      </c>
      <c r="E142" s="8" t="s">
        <v>464</v>
      </c>
      <c r="F142" s="8" t="s">
        <v>631</v>
      </c>
      <c r="G142" s="8" t="s">
        <v>0</v>
      </c>
      <c r="H142" s="8" t="s">
        <v>0</v>
      </c>
      <c r="I142" s="20">
        <v>0.18749980199148999</v>
      </c>
      <c r="J142" s="20">
        <v>0.18749980199148999</v>
      </c>
      <c r="K142" s="20">
        <v>0.25</v>
      </c>
      <c r="L142" s="8" t="s">
        <v>0</v>
      </c>
      <c r="M142" s="8" t="s">
        <v>459</v>
      </c>
      <c r="N142" s="20">
        <v>0.18749980199148999</v>
      </c>
      <c r="O142" s="8" t="s">
        <v>443</v>
      </c>
      <c r="P142" s="22" t="s">
        <v>0</v>
      </c>
      <c r="Q142" s="8" t="s">
        <v>466</v>
      </c>
    </row>
    <row r="143" spans="2:17" ht="51" x14ac:dyDescent="0.2">
      <c r="B143" s="8" t="s">
        <v>1171</v>
      </c>
      <c r="C143" s="8" t="s">
        <v>542</v>
      </c>
      <c r="D143" s="8" t="s">
        <v>1172</v>
      </c>
      <c r="E143" s="8" t="s">
        <v>464</v>
      </c>
      <c r="F143" s="8" t="s">
        <v>631</v>
      </c>
      <c r="G143" s="8" t="s">
        <v>0</v>
      </c>
      <c r="H143" s="8" t="s">
        <v>0</v>
      </c>
      <c r="I143" s="20">
        <v>0.18749980199148999</v>
      </c>
      <c r="J143" s="20">
        <v>0.18749980199148999</v>
      </c>
      <c r="K143" s="20">
        <v>0.25</v>
      </c>
      <c r="L143" s="8" t="s">
        <v>0</v>
      </c>
      <c r="M143" s="8" t="s">
        <v>459</v>
      </c>
      <c r="N143" s="20">
        <v>0.18749980199148999</v>
      </c>
      <c r="O143" s="8" t="s">
        <v>443</v>
      </c>
      <c r="P143" s="22" t="s">
        <v>0</v>
      </c>
      <c r="Q143" s="8" t="s">
        <v>466</v>
      </c>
    </row>
    <row r="144" spans="2:17" ht="51" x14ac:dyDescent="0.2">
      <c r="B144" s="8" t="s">
        <v>714</v>
      </c>
      <c r="C144" s="8" t="s">
        <v>597</v>
      </c>
      <c r="D144" s="8" t="s">
        <v>715</v>
      </c>
      <c r="E144" s="8" t="s">
        <v>464</v>
      </c>
      <c r="F144" s="8" t="s">
        <v>689</v>
      </c>
      <c r="G144" s="8" t="s">
        <v>0</v>
      </c>
      <c r="H144" s="8" t="s">
        <v>0</v>
      </c>
      <c r="I144" s="20">
        <v>0.38211799514191702</v>
      </c>
      <c r="J144" s="20">
        <v>0.38211799514191702</v>
      </c>
      <c r="K144" s="20">
        <v>1</v>
      </c>
      <c r="L144" s="8" t="s">
        <v>0</v>
      </c>
      <c r="M144" s="8" t="s">
        <v>442</v>
      </c>
      <c r="N144" s="20">
        <v>0.50949120000000003</v>
      </c>
      <c r="O144" s="8" t="s">
        <v>443</v>
      </c>
      <c r="P144" s="22" t="s">
        <v>0</v>
      </c>
      <c r="Q144" s="8" t="s">
        <v>513</v>
      </c>
    </row>
    <row r="145" spans="2:17" ht="51" x14ac:dyDescent="0.2">
      <c r="B145" s="8" t="s">
        <v>716</v>
      </c>
      <c r="C145" s="8" t="s">
        <v>542</v>
      </c>
      <c r="D145" s="8" t="s">
        <v>717</v>
      </c>
      <c r="E145" s="8" t="s">
        <v>464</v>
      </c>
      <c r="F145" s="8" t="s">
        <v>631</v>
      </c>
      <c r="G145" s="8" t="s">
        <v>0</v>
      </c>
      <c r="H145" s="8" t="s">
        <v>0</v>
      </c>
      <c r="I145" s="20">
        <v>0.18749980199148999</v>
      </c>
      <c r="J145" s="20">
        <v>0.1875</v>
      </c>
      <c r="K145" s="20">
        <v>0.25</v>
      </c>
      <c r="L145" s="8" t="s">
        <v>0</v>
      </c>
      <c r="M145" s="8" t="s">
        <v>459</v>
      </c>
      <c r="N145" s="20">
        <v>0.1875</v>
      </c>
      <c r="O145" s="8" t="s">
        <v>443</v>
      </c>
      <c r="P145" s="22" t="s">
        <v>0</v>
      </c>
      <c r="Q145" s="8" t="s">
        <v>466</v>
      </c>
    </row>
    <row r="146" spans="2:17" ht="25.5" x14ac:dyDescent="0.2">
      <c r="B146" s="8" t="s">
        <v>718</v>
      </c>
      <c r="C146" s="8" t="s">
        <v>437</v>
      </c>
      <c r="D146" s="8" t="s">
        <v>719</v>
      </c>
      <c r="E146" s="8" t="s">
        <v>506</v>
      </c>
      <c r="F146" s="8" t="s">
        <v>440</v>
      </c>
      <c r="G146" s="8" t="s">
        <v>0</v>
      </c>
      <c r="H146" s="8" t="s">
        <v>0</v>
      </c>
      <c r="I146" s="20">
        <v>1</v>
      </c>
      <c r="J146" s="20">
        <v>1</v>
      </c>
      <c r="K146" s="20">
        <v>1</v>
      </c>
      <c r="L146" s="8" t="s">
        <v>0</v>
      </c>
      <c r="M146" s="8" t="s">
        <v>442</v>
      </c>
      <c r="N146" s="20">
        <v>1</v>
      </c>
      <c r="O146" s="8" t="s">
        <v>443</v>
      </c>
      <c r="P146" s="22" t="s">
        <v>0</v>
      </c>
      <c r="Q146" s="8" t="s">
        <v>444</v>
      </c>
    </row>
    <row r="147" spans="2:17" ht="38.25" x14ac:dyDescent="0.2">
      <c r="B147" s="8" t="s">
        <v>720</v>
      </c>
      <c r="C147" s="8" t="s">
        <v>542</v>
      </c>
      <c r="D147" s="8" t="s">
        <v>721</v>
      </c>
      <c r="E147" s="8" t="s">
        <v>464</v>
      </c>
      <c r="F147" s="8" t="s">
        <v>545</v>
      </c>
      <c r="G147" s="8" t="s">
        <v>0</v>
      </c>
      <c r="H147" s="8" t="s">
        <v>0</v>
      </c>
      <c r="I147" s="20">
        <v>0.18749980199148999</v>
      </c>
      <c r="J147" s="20">
        <v>0.1875</v>
      </c>
      <c r="K147" s="20">
        <v>0.25</v>
      </c>
      <c r="L147" s="8" t="s">
        <v>0</v>
      </c>
      <c r="M147" s="8" t="s">
        <v>459</v>
      </c>
      <c r="N147" s="20">
        <v>0.1875</v>
      </c>
      <c r="O147" s="8" t="s">
        <v>443</v>
      </c>
      <c r="P147" s="22" t="s">
        <v>0</v>
      </c>
      <c r="Q147" s="8" t="s">
        <v>466</v>
      </c>
    </row>
    <row r="148" spans="2:17" ht="38.25" x14ac:dyDescent="0.2">
      <c r="B148" s="8" t="s">
        <v>722</v>
      </c>
      <c r="C148" s="8" t="s">
        <v>542</v>
      </c>
      <c r="D148" s="8" t="s">
        <v>723</v>
      </c>
      <c r="E148" s="8" t="s">
        <v>464</v>
      </c>
      <c r="F148" s="8" t="s">
        <v>545</v>
      </c>
      <c r="G148" s="8" t="s">
        <v>0</v>
      </c>
      <c r="H148" s="8" t="s">
        <v>0</v>
      </c>
      <c r="I148" s="20">
        <v>0.18749980199148999</v>
      </c>
      <c r="J148" s="20">
        <v>0.1875</v>
      </c>
      <c r="K148" s="20">
        <v>0.25</v>
      </c>
      <c r="L148" s="8" t="s">
        <v>0</v>
      </c>
      <c r="M148" s="8" t="s">
        <v>459</v>
      </c>
      <c r="N148" s="20">
        <v>0.1875</v>
      </c>
      <c r="O148" s="8" t="s">
        <v>443</v>
      </c>
      <c r="P148" s="22" t="s">
        <v>0</v>
      </c>
      <c r="Q148" s="8" t="s">
        <v>466</v>
      </c>
    </row>
    <row r="149" spans="2:17" ht="25.5" x14ac:dyDescent="0.2">
      <c r="B149" s="8" t="s">
        <v>724</v>
      </c>
      <c r="C149" s="8" t="s">
        <v>437</v>
      </c>
      <c r="D149" s="8" t="s">
        <v>725</v>
      </c>
      <c r="E149" s="8" t="s">
        <v>464</v>
      </c>
      <c r="F149" s="8" t="s">
        <v>440</v>
      </c>
      <c r="G149" s="8" t="s">
        <v>0</v>
      </c>
      <c r="H149" s="8" t="s">
        <v>0</v>
      </c>
      <c r="I149" s="20">
        <v>0.64866997665918502</v>
      </c>
      <c r="J149" s="20">
        <v>1</v>
      </c>
      <c r="K149" s="20">
        <v>1</v>
      </c>
      <c r="L149" s="8" t="s">
        <v>0</v>
      </c>
      <c r="M149" s="8" t="s">
        <v>442</v>
      </c>
      <c r="N149" s="20">
        <v>1</v>
      </c>
      <c r="O149" s="8" t="s">
        <v>443</v>
      </c>
      <c r="P149" s="22" t="s">
        <v>0</v>
      </c>
      <c r="Q149" s="8" t="s">
        <v>444</v>
      </c>
    </row>
    <row r="150" spans="2:17" ht="63.75" x14ac:dyDescent="0.2">
      <c r="B150" s="8" t="s">
        <v>726</v>
      </c>
      <c r="C150" s="8" t="s">
        <v>616</v>
      </c>
      <c r="D150" s="8" t="s">
        <v>727</v>
      </c>
      <c r="E150" s="8" t="s">
        <v>464</v>
      </c>
      <c r="F150" s="8" t="s">
        <v>599</v>
      </c>
      <c r="G150" s="8" t="s">
        <v>0</v>
      </c>
      <c r="H150" s="8" t="s">
        <v>0</v>
      </c>
      <c r="I150" s="20">
        <v>0.74999920796596198</v>
      </c>
      <c r="J150" s="20">
        <v>1</v>
      </c>
      <c r="K150" s="20">
        <v>1</v>
      </c>
      <c r="L150" s="8" t="s">
        <v>0</v>
      </c>
      <c r="M150" s="8" t="s">
        <v>442</v>
      </c>
      <c r="N150" s="20">
        <v>1</v>
      </c>
      <c r="O150" s="8" t="s">
        <v>443</v>
      </c>
      <c r="P150" s="22" t="s">
        <v>0</v>
      </c>
      <c r="Q150" s="8" t="s">
        <v>444</v>
      </c>
    </row>
    <row r="151" spans="2:17" ht="25.5" x14ac:dyDescent="0.2">
      <c r="B151" s="8" t="s">
        <v>728</v>
      </c>
      <c r="C151" s="8" t="s">
        <v>565</v>
      </c>
      <c r="D151" s="8" t="s">
        <v>729</v>
      </c>
      <c r="E151" s="8" t="s">
        <v>464</v>
      </c>
      <c r="F151" s="8" t="s">
        <v>567</v>
      </c>
      <c r="G151" s="8" t="s">
        <v>0</v>
      </c>
      <c r="H151" s="8" t="s">
        <v>0</v>
      </c>
      <c r="I151" s="20">
        <v>0.487499485177875</v>
      </c>
      <c r="J151" s="20">
        <v>0.487499485177875</v>
      </c>
      <c r="K151" s="20">
        <v>0.65</v>
      </c>
      <c r="L151" s="8" t="s">
        <v>0</v>
      </c>
      <c r="M151" s="8" t="s">
        <v>442</v>
      </c>
      <c r="N151" s="20">
        <v>1</v>
      </c>
      <c r="O151" s="8" t="s">
        <v>443</v>
      </c>
      <c r="P151" s="22" t="s">
        <v>0</v>
      </c>
      <c r="Q151" s="8" t="s">
        <v>444</v>
      </c>
    </row>
    <row r="152" spans="2:17" ht="38.25" x14ac:dyDescent="0.2">
      <c r="B152" s="8" t="s">
        <v>730</v>
      </c>
      <c r="C152" s="8" t="s">
        <v>542</v>
      </c>
      <c r="D152" s="8" t="s">
        <v>731</v>
      </c>
      <c r="E152" s="8" t="s">
        <v>464</v>
      </c>
      <c r="F152" s="8" t="s">
        <v>684</v>
      </c>
      <c r="G152" s="8" t="s">
        <v>0</v>
      </c>
      <c r="H152" s="8" t="s">
        <v>0</v>
      </c>
      <c r="I152" s="20">
        <v>0.74999920796596198</v>
      </c>
      <c r="J152" s="20">
        <v>1</v>
      </c>
      <c r="K152" s="20">
        <v>1</v>
      </c>
      <c r="L152" s="8" t="s">
        <v>0</v>
      </c>
      <c r="M152" s="8" t="s">
        <v>442</v>
      </c>
      <c r="N152" s="20">
        <v>1</v>
      </c>
      <c r="O152" s="8" t="s">
        <v>443</v>
      </c>
      <c r="P152" s="22" t="s">
        <v>0</v>
      </c>
      <c r="Q152" s="8" t="s">
        <v>444</v>
      </c>
    </row>
    <row r="153" spans="2:17" ht="25.5" x14ac:dyDescent="0.2">
      <c r="B153" s="8" t="s">
        <v>732</v>
      </c>
      <c r="C153" s="8" t="s">
        <v>542</v>
      </c>
      <c r="D153" s="8" t="s">
        <v>733</v>
      </c>
      <c r="E153" s="8" t="s">
        <v>464</v>
      </c>
      <c r="F153" s="8" t="s">
        <v>582</v>
      </c>
      <c r="G153" s="8" t="s">
        <v>0</v>
      </c>
      <c r="H153" s="8" t="s">
        <v>0</v>
      </c>
      <c r="I153" s="20">
        <v>0.74999920796596198</v>
      </c>
      <c r="J153" s="20">
        <v>1</v>
      </c>
      <c r="K153" s="20">
        <v>1</v>
      </c>
      <c r="L153" s="8" t="s">
        <v>0</v>
      </c>
      <c r="M153" s="8" t="s">
        <v>442</v>
      </c>
      <c r="N153" s="20">
        <v>1</v>
      </c>
      <c r="O153" s="8" t="s">
        <v>443</v>
      </c>
      <c r="P153" s="22" t="s">
        <v>0</v>
      </c>
      <c r="Q153" s="8" t="s">
        <v>444</v>
      </c>
    </row>
    <row r="154" spans="2:17" ht="25.5" x14ac:dyDescent="0.2">
      <c r="B154" s="8" t="s">
        <v>734</v>
      </c>
      <c r="C154" s="8" t="s">
        <v>542</v>
      </c>
      <c r="D154" s="8" t="s">
        <v>735</v>
      </c>
      <c r="E154" s="8" t="s">
        <v>464</v>
      </c>
      <c r="F154" s="8" t="s">
        <v>582</v>
      </c>
      <c r="G154" s="8" t="s">
        <v>0</v>
      </c>
      <c r="H154" s="8" t="s">
        <v>0</v>
      </c>
      <c r="I154" s="20">
        <v>0.74999920796596198</v>
      </c>
      <c r="J154" s="20">
        <v>1</v>
      </c>
      <c r="K154" s="20">
        <v>1</v>
      </c>
      <c r="L154" s="8" t="s">
        <v>0</v>
      </c>
      <c r="M154" s="8" t="s">
        <v>442</v>
      </c>
      <c r="N154" s="20">
        <v>1</v>
      </c>
      <c r="O154" s="8" t="s">
        <v>443</v>
      </c>
      <c r="P154" s="22" t="s">
        <v>0</v>
      </c>
      <c r="Q154" s="8" t="s">
        <v>444</v>
      </c>
    </row>
    <row r="155" spans="2:17" ht="25.5" x14ac:dyDescent="0.2">
      <c r="B155" s="8" t="s">
        <v>736</v>
      </c>
      <c r="C155" s="8" t="s">
        <v>437</v>
      </c>
      <c r="D155" s="8" t="s">
        <v>737</v>
      </c>
      <c r="E155" s="8" t="s">
        <v>464</v>
      </c>
      <c r="F155" s="8" t="s">
        <v>440</v>
      </c>
      <c r="G155" s="8" t="s">
        <v>0</v>
      </c>
      <c r="H155" s="8" t="s">
        <v>0</v>
      </c>
      <c r="I155" s="20">
        <v>0.75499998750059405</v>
      </c>
      <c r="J155" s="20">
        <v>1</v>
      </c>
      <c r="K155" s="20">
        <v>1</v>
      </c>
      <c r="L155" s="8" t="s">
        <v>0</v>
      </c>
      <c r="M155" s="8" t="s">
        <v>442</v>
      </c>
      <c r="N155" s="20">
        <v>1</v>
      </c>
      <c r="O155" s="8" t="s">
        <v>443</v>
      </c>
      <c r="P155" s="22" t="s">
        <v>0</v>
      </c>
      <c r="Q155" s="8" t="s">
        <v>444</v>
      </c>
    </row>
    <row r="156" spans="2:17" ht="38.25" x14ac:dyDescent="0.2">
      <c r="B156" s="8" t="s">
        <v>738</v>
      </c>
      <c r="C156" s="8" t="s">
        <v>542</v>
      </c>
      <c r="D156" s="8" t="s">
        <v>739</v>
      </c>
      <c r="E156" s="8" t="s">
        <v>464</v>
      </c>
      <c r="F156" s="8" t="s">
        <v>545</v>
      </c>
      <c r="G156" s="8" t="s">
        <v>0</v>
      </c>
      <c r="H156" s="8" t="s">
        <v>0</v>
      </c>
      <c r="I156" s="20">
        <v>0.38211760106262999</v>
      </c>
      <c r="J156" s="20">
        <v>0.38211760106262999</v>
      </c>
      <c r="K156" s="20">
        <v>1</v>
      </c>
      <c r="L156" s="8" t="s">
        <v>0</v>
      </c>
      <c r="M156" s="8" t="s">
        <v>442</v>
      </c>
      <c r="N156" s="20">
        <v>1</v>
      </c>
      <c r="O156" s="8" t="s">
        <v>443</v>
      </c>
      <c r="P156" s="22" t="s">
        <v>0</v>
      </c>
      <c r="Q156" s="8" t="s">
        <v>444</v>
      </c>
    </row>
    <row r="157" spans="2:17" ht="25.5" x14ac:dyDescent="0.2">
      <c r="B157" s="8" t="s">
        <v>1173</v>
      </c>
      <c r="C157" s="8" t="s">
        <v>437</v>
      </c>
      <c r="D157" s="8" t="s">
        <v>1174</v>
      </c>
      <c r="E157" s="8" t="s">
        <v>506</v>
      </c>
      <c r="F157" s="8" t="s">
        <v>440</v>
      </c>
      <c r="G157" s="8" t="s">
        <v>0</v>
      </c>
      <c r="H157" s="8" t="s">
        <v>0</v>
      </c>
      <c r="I157" s="20">
        <v>7.6499996250178101E-2</v>
      </c>
      <c r="J157" s="20">
        <v>0.15</v>
      </c>
      <c r="K157" s="20">
        <v>0.15</v>
      </c>
      <c r="L157" s="8" t="s">
        <v>0</v>
      </c>
      <c r="M157" s="8" t="s">
        <v>459</v>
      </c>
      <c r="N157" s="20">
        <v>0.15</v>
      </c>
      <c r="O157" s="8" t="s">
        <v>443</v>
      </c>
      <c r="P157" s="22" t="s">
        <v>0</v>
      </c>
      <c r="Q157" s="8" t="s">
        <v>466</v>
      </c>
    </row>
    <row r="158" spans="2:17" ht="38.25" x14ac:dyDescent="0.2">
      <c r="B158" s="8" t="s">
        <v>740</v>
      </c>
      <c r="C158" s="8" t="s">
        <v>603</v>
      </c>
      <c r="D158" s="8" t="s">
        <v>741</v>
      </c>
      <c r="E158" s="8" t="s">
        <v>464</v>
      </c>
      <c r="F158" s="8" t="s">
        <v>605</v>
      </c>
      <c r="G158" s="8" t="s">
        <v>0</v>
      </c>
      <c r="H158" s="8" t="s">
        <v>0</v>
      </c>
      <c r="I158" s="20">
        <v>0.74999920796596198</v>
      </c>
      <c r="J158" s="20">
        <v>1</v>
      </c>
      <c r="K158" s="20">
        <v>1</v>
      </c>
      <c r="L158" s="8" t="s">
        <v>0</v>
      </c>
      <c r="M158" s="8" t="s">
        <v>442</v>
      </c>
      <c r="N158" s="20">
        <v>1</v>
      </c>
      <c r="O158" s="8" t="s">
        <v>443</v>
      </c>
      <c r="P158" s="22" t="s">
        <v>0</v>
      </c>
      <c r="Q158" s="8" t="s">
        <v>444</v>
      </c>
    </row>
    <row r="159" spans="2:17" ht="38.25" x14ac:dyDescent="0.2">
      <c r="B159" s="8" t="s">
        <v>742</v>
      </c>
      <c r="C159" s="8" t="s">
        <v>603</v>
      </c>
      <c r="D159" s="8" t="s">
        <v>743</v>
      </c>
      <c r="E159" s="8" t="s">
        <v>464</v>
      </c>
      <c r="F159" s="8" t="s">
        <v>605</v>
      </c>
      <c r="G159" s="8" t="s">
        <v>0</v>
      </c>
      <c r="H159" s="8" t="s">
        <v>0</v>
      </c>
      <c r="I159" s="20">
        <v>0.74999920796596198</v>
      </c>
      <c r="J159" s="20">
        <v>1</v>
      </c>
      <c r="K159" s="20">
        <v>1</v>
      </c>
      <c r="L159" s="8" t="s">
        <v>0</v>
      </c>
      <c r="M159" s="8" t="s">
        <v>442</v>
      </c>
      <c r="N159" s="20">
        <v>1</v>
      </c>
      <c r="O159" s="8" t="s">
        <v>443</v>
      </c>
      <c r="P159" s="22" t="s">
        <v>0</v>
      </c>
      <c r="Q159" s="8" t="s">
        <v>444</v>
      </c>
    </row>
    <row r="160" spans="2:17" ht="38.25" x14ac:dyDescent="0.2">
      <c r="B160" s="8" t="s">
        <v>744</v>
      </c>
      <c r="C160" s="8" t="s">
        <v>603</v>
      </c>
      <c r="D160" s="8" t="s">
        <v>745</v>
      </c>
      <c r="E160" s="8" t="s">
        <v>464</v>
      </c>
      <c r="F160" s="8" t="s">
        <v>605</v>
      </c>
      <c r="G160" s="8" t="s">
        <v>0</v>
      </c>
      <c r="H160" s="8" t="s">
        <v>0</v>
      </c>
      <c r="I160" s="20">
        <v>0.74999920796596198</v>
      </c>
      <c r="J160" s="20">
        <v>1</v>
      </c>
      <c r="K160" s="20">
        <v>1</v>
      </c>
      <c r="L160" s="8" t="s">
        <v>0</v>
      </c>
      <c r="M160" s="8" t="s">
        <v>442</v>
      </c>
      <c r="N160" s="20">
        <v>1</v>
      </c>
      <c r="O160" s="8" t="s">
        <v>443</v>
      </c>
      <c r="P160" s="22" t="s">
        <v>0</v>
      </c>
      <c r="Q160" s="8" t="s">
        <v>444</v>
      </c>
    </row>
    <row r="161" spans="2:17" ht="25.5" x14ac:dyDescent="0.2">
      <c r="B161" s="8" t="s">
        <v>746</v>
      </c>
      <c r="C161" s="8" t="s">
        <v>462</v>
      </c>
      <c r="D161" s="8" t="s">
        <v>747</v>
      </c>
      <c r="E161" s="8" t="s">
        <v>464</v>
      </c>
      <c r="F161" s="8" t="s">
        <v>486</v>
      </c>
      <c r="G161" s="8" t="s">
        <v>0</v>
      </c>
      <c r="H161" s="8" t="s">
        <v>0</v>
      </c>
      <c r="I161" s="20">
        <v>0.37499960398298099</v>
      </c>
      <c r="J161" s="20">
        <v>0.37499959999999999</v>
      </c>
      <c r="K161" s="20">
        <v>0.5</v>
      </c>
      <c r="L161" s="8" t="s">
        <v>0</v>
      </c>
      <c r="M161" s="8" t="s">
        <v>459</v>
      </c>
      <c r="N161" s="20">
        <v>0.37499959999999999</v>
      </c>
      <c r="O161" s="8" t="s">
        <v>443</v>
      </c>
      <c r="P161" s="22" t="s">
        <v>0</v>
      </c>
      <c r="Q161" s="8" t="s">
        <v>466</v>
      </c>
    </row>
    <row r="162" spans="2:17" ht="25.5" x14ac:dyDescent="0.2">
      <c r="B162" s="8" t="s">
        <v>1175</v>
      </c>
      <c r="C162" s="8" t="s">
        <v>462</v>
      </c>
      <c r="D162" s="8" t="s">
        <v>1176</v>
      </c>
      <c r="E162" s="8" t="s">
        <v>464</v>
      </c>
      <c r="F162" s="8" t="s">
        <v>486</v>
      </c>
      <c r="G162" s="8" t="s">
        <v>0</v>
      </c>
      <c r="H162" s="8" t="s">
        <v>0</v>
      </c>
      <c r="I162" s="20">
        <v>0.74999920796596198</v>
      </c>
      <c r="J162" s="20">
        <v>1</v>
      </c>
      <c r="K162" s="20">
        <v>1</v>
      </c>
      <c r="L162" s="8" t="s">
        <v>0</v>
      </c>
      <c r="M162" s="8" t="s">
        <v>442</v>
      </c>
      <c r="N162" s="20">
        <v>1</v>
      </c>
      <c r="O162" s="8" t="s">
        <v>443</v>
      </c>
      <c r="P162" s="22" t="s">
        <v>0</v>
      </c>
      <c r="Q162" s="8" t="s">
        <v>444</v>
      </c>
    </row>
    <row r="163" spans="2:17" ht="25.5" x14ac:dyDescent="0.2">
      <c r="B163" s="8" t="s">
        <v>1177</v>
      </c>
      <c r="C163" s="8" t="s">
        <v>437</v>
      </c>
      <c r="D163" s="8" t="s">
        <v>1178</v>
      </c>
      <c r="E163" s="8" t="s">
        <v>464</v>
      </c>
      <c r="F163" s="8" t="s">
        <v>440</v>
      </c>
      <c r="G163" s="8" t="s">
        <v>0</v>
      </c>
      <c r="H163" s="8" t="s">
        <v>0</v>
      </c>
      <c r="I163" s="20">
        <v>0.75499998750059405</v>
      </c>
      <c r="J163" s="20">
        <v>1</v>
      </c>
      <c r="K163" s="20">
        <v>1</v>
      </c>
      <c r="L163" s="8" t="s">
        <v>0</v>
      </c>
      <c r="M163" s="8" t="s">
        <v>442</v>
      </c>
      <c r="N163" s="20">
        <v>1</v>
      </c>
      <c r="O163" s="8" t="s">
        <v>443</v>
      </c>
      <c r="P163" s="22" t="s">
        <v>0</v>
      </c>
      <c r="Q163" s="8" t="s">
        <v>444</v>
      </c>
    </row>
    <row r="164" spans="2:17" ht="25.5" x14ac:dyDescent="0.2">
      <c r="B164" s="8" t="s">
        <v>1179</v>
      </c>
      <c r="C164" s="8" t="s">
        <v>462</v>
      </c>
      <c r="D164" s="8" t="s">
        <v>1180</v>
      </c>
      <c r="E164" s="8" t="s">
        <v>464</v>
      </c>
      <c r="F164" s="8" t="s">
        <v>486</v>
      </c>
      <c r="G164" s="8" t="s">
        <v>0</v>
      </c>
      <c r="H164" s="8" t="s">
        <v>0</v>
      </c>
      <c r="I164" s="20">
        <v>0.38249959606264</v>
      </c>
      <c r="J164" s="20">
        <v>0.51</v>
      </c>
      <c r="K164" s="20">
        <v>0.51</v>
      </c>
      <c r="L164" s="8" t="s">
        <v>0</v>
      </c>
      <c r="M164" s="8" t="s">
        <v>442</v>
      </c>
      <c r="N164" s="20">
        <v>0.50949120000000003</v>
      </c>
      <c r="O164" s="8" t="s">
        <v>443</v>
      </c>
      <c r="P164" s="22" t="s">
        <v>0</v>
      </c>
      <c r="Q164" s="8" t="s">
        <v>513</v>
      </c>
    </row>
    <row r="165" spans="2:17" ht="38.25" x14ac:dyDescent="0.2">
      <c r="B165" s="8" t="s">
        <v>1181</v>
      </c>
      <c r="C165" s="8" t="s">
        <v>462</v>
      </c>
      <c r="D165" s="8" t="s">
        <v>1182</v>
      </c>
      <c r="E165" s="8" t="s">
        <v>464</v>
      </c>
      <c r="F165" s="8" t="s">
        <v>508</v>
      </c>
      <c r="G165" s="8" t="s">
        <v>0</v>
      </c>
      <c r="H165" s="8" t="s">
        <v>0</v>
      </c>
      <c r="I165" s="20">
        <v>0.37499960398298099</v>
      </c>
      <c r="J165" s="20">
        <v>0.37499960398298099</v>
      </c>
      <c r="K165" s="20">
        <v>0.5</v>
      </c>
      <c r="L165" s="8" t="s">
        <v>0</v>
      </c>
      <c r="M165" s="8" t="s">
        <v>459</v>
      </c>
      <c r="N165" s="20">
        <v>0.37499960398298099</v>
      </c>
      <c r="O165" s="8" t="s">
        <v>443</v>
      </c>
      <c r="P165" s="22" t="s">
        <v>0</v>
      </c>
      <c r="Q165" s="8" t="s">
        <v>466</v>
      </c>
    </row>
    <row r="166" spans="2:17" ht="38.25" x14ac:dyDescent="0.2">
      <c r="B166" s="8" t="s">
        <v>1183</v>
      </c>
      <c r="C166" s="8" t="s">
        <v>462</v>
      </c>
      <c r="D166" s="8" t="s">
        <v>1184</v>
      </c>
      <c r="E166" s="8" t="s">
        <v>464</v>
      </c>
      <c r="F166" s="8" t="s">
        <v>508</v>
      </c>
      <c r="G166" s="8" t="s">
        <v>0</v>
      </c>
      <c r="H166" s="8" t="s">
        <v>0</v>
      </c>
      <c r="I166" s="20">
        <v>0.52499701215540295</v>
      </c>
      <c r="J166" s="20">
        <v>0.52499701215540295</v>
      </c>
      <c r="K166" s="20">
        <v>0.69999675543554707</v>
      </c>
      <c r="L166" s="8" t="s">
        <v>0</v>
      </c>
      <c r="M166" s="8" t="s">
        <v>442</v>
      </c>
      <c r="N166" s="20">
        <v>0.50949120000000003</v>
      </c>
      <c r="O166" s="8" t="s">
        <v>443</v>
      </c>
      <c r="P166" s="22" t="s">
        <v>0</v>
      </c>
      <c r="Q166" s="8" t="s">
        <v>513</v>
      </c>
    </row>
    <row r="167" spans="2:17" ht="25.5" x14ac:dyDescent="0.2">
      <c r="B167" s="8" t="s">
        <v>1185</v>
      </c>
      <c r="C167" s="8" t="s">
        <v>437</v>
      </c>
      <c r="D167" s="8" t="s">
        <v>1186</v>
      </c>
      <c r="E167" s="8" t="s">
        <v>464</v>
      </c>
      <c r="F167" s="8" t="s">
        <v>440</v>
      </c>
      <c r="G167" s="8" t="s">
        <v>0</v>
      </c>
      <c r="H167" s="8" t="s">
        <v>0</v>
      </c>
      <c r="I167" s="20">
        <v>0.75499998750059405</v>
      </c>
      <c r="J167" s="20">
        <v>1</v>
      </c>
      <c r="K167" s="20">
        <v>1</v>
      </c>
      <c r="L167" s="8" t="s">
        <v>0</v>
      </c>
      <c r="M167" s="8" t="s">
        <v>442</v>
      </c>
      <c r="N167" s="20">
        <v>1</v>
      </c>
      <c r="O167" s="8" t="s">
        <v>443</v>
      </c>
      <c r="P167" s="22" t="s">
        <v>0</v>
      </c>
      <c r="Q167" s="8" t="s">
        <v>444</v>
      </c>
    </row>
    <row r="168" spans="2:17" ht="51" x14ac:dyDescent="0.2">
      <c r="B168" s="8" t="s">
        <v>1187</v>
      </c>
      <c r="C168" s="8" t="s">
        <v>597</v>
      </c>
      <c r="D168" s="8" t="s">
        <v>1188</v>
      </c>
      <c r="E168" s="8" t="s">
        <v>464</v>
      </c>
      <c r="F168" s="8" t="s">
        <v>914</v>
      </c>
      <c r="G168" s="8" t="s">
        <v>0</v>
      </c>
      <c r="H168" s="8" t="s">
        <v>0</v>
      </c>
      <c r="I168" s="20">
        <v>0.19105899757095798</v>
      </c>
      <c r="J168" s="20">
        <v>0.5</v>
      </c>
      <c r="K168" s="20">
        <v>0.5</v>
      </c>
      <c r="L168" s="8" t="s">
        <v>0</v>
      </c>
      <c r="M168" s="8" t="s">
        <v>459</v>
      </c>
      <c r="N168" s="20">
        <v>0.50949120000000003</v>
      </c>
      <c r="O168" s="8" t="s">
        <v>443</v>
      </c>
      <c r="P168" s="22" t="s">
        <v>0</v>
      </c>
      <c r="Q168" s="8" t="s">
        <v>513</v>
      </c>
    </row>
    <row r="169" spans="2:17" ht="25.5" x14ac:dyDescent="0.2">
      <c r="B169" s="8" t="s">
        <v>1189</v>
      </c>
      <c r="C169" s="8" t="s">
        <v>462</v>
      </c>
      <c r="D169" s="8" t="s">
        <v>1190</v>
      </c>
      <c r="E169" s="8" t="s">
        <v>464</v>
      </c>
      <c r="F169" s="8" t="s">
        <v>486</v>
      </c>
      <c r="G169" s="8" t="s">
        <v>0</v>
      </c>
      <c r="H169" s="8" t="s">
        <v>0</v>
      </c>
      <c r="I169" s="20">
        <v>0.74999920796596198</v>
      </c>
      <c r="J169" s="20">
        <v>1</v>
      </c>
      <c r="K169" s="20">
        <v>1</v>
      </c>
      <c r="L169" s="8" t="s">
        <v>0</v>
      </c>
      <c r="M169" s="8" t="s">
        <v>442</v>
      </c>
      <c r="N169" s="20">
        <v>1</v>
      </c>
      <c r="O169" s="8" t="s">
        <v>443</v>
      </c>
      <c r="P169" s="22" t="s">
        <v>0</v>
      </c>
      <c r="Q169" s="8" t="s">
        <v>444</v>
      </c>
    </row>
    <row r="170" spans="2:17" ht="25.5" x14ac:dyDescent="0.2">
      <c r="B170" s="8" t="s">
        <v>1191</v>
      </c>
      <c r="C170" s="8" t="s">
        <v>542</v>
      </c>
      <c r="D170" s="8" t="s">
        <v>1192</v>
      </c>
      <c r="E170" s="8" t="s">
        <v>464</v>
      </c>
      <c r="F170" s="8" t="s">
        <v>486</v>
      </c>
      <c r="G170" s="8" t="s">
        <v>0</v>
      </c>
      <c r="H170" s="8" t="s">
        <v>0</v>
      </c>
      <c r="I170" s="20">
        <v>0.74999920796596198</v>
      </c>
      <c r="J170" s="20">
        <v>1</v>
      </c>
      <c r="K170" s="20">
        <v>1</v>
      </c>
      <c r="L170" s="8" t="s">
        <v>0</v>
      </c>
      <c r="M170" s="8" t="s">
        <v>442</v>
      </c>
      <c r="N170" s="20">
        <v>1</v>
      </c>
      <c r="O170" s="8" t="s">
        <v>443</v>
      </c>
      <c r="P170" s="22" t="s">
        <v>0</v>
      </c>
      <c r="Q170" s="8" t="s">
        <v>444</v>
      </c>
    </row>
    <row r="171" spans="2:17" ht="25.5" x14ac:dyDescent="0.2">
      <c r="B171" s="8" t="s">
        <v>1193</v>
      </c>
      <c r="C171" s="8" t="s">
        <v>437</v>
      </c>
      <c r="D171" s="8" t="s">
        <v>1194</v>
      </c>
      <c r="E171" s="8" t="s">
        <v>506</v>
      </c>
      <c r="F171" s="8" t="s">
        <v>440</v>
      </c>
      <c r="G171" s="8" t="s">
        <v>0</v>
      </c>
      <c r="H171" s="8" t="s">
        <v>0</v>
      </c>
      <c r="I171" s="20">
        <v>1</v>
      </c>
      <c r="J171" s="20">
        <v>1</v>
      </c>
      <c r="K171" s="20">
        <v>1</v>
      </c>
      <c r="L171" s="8" t="s">
        <v>0</v>
      </c>
      <c r="M171" s="8" t="s">
        <v>442</v>
      </c>
      <c r="N171" s="20">
        <v>1</v>
      </c>
      <c r="O171" s="8" t="s">
        <v>443</v>
      </c>
      <c r="P171" s="22" t="s">
        <v>0</v>
      </c>
      <c r="Q171" s="8" t="s">
        <v>444</v>
      </c>
    </row>
    <row r="172" spans="2:17" ht="38.25" x14ac:dyDescent="0.2">
      <c r="B172" s="8" t="s">
        <v>1195</v>
      </c>
      <c r="C172" s="8" t="s">
        <v>462</v>
      </c>
      <c r="D172" s="8" t="s">
        <v>1196</v>
      </c>
      <c r="E172" s="8" t="s">
        <v>464</v>
      </c>
      <c r="F172" s="8" t="s">
        <v>508</v>
      </c>
      <c r="G172" s="8" t="s">
        <v>0</v>
      </c>
      <c r="H172" s="8" t="s">
        <v>0</v>
      </c>
      <c r="I172" s="20">
        <v>0.52499944557617295</v>
      </c>
      <c r="J172" s="20">
        <v>0.52499944557617295</v>
      </c>
      <c r="K172" s="20">
        <v>0.7</v>
      </c>
      <c r="L172" s="8" t="s">
        <v>0</v>
      </c>
      <c r="M172" s="8" t="s">
        <v>442</v>
      </c>
      <c r="N172" s="20">
        <v>0.50949120000000003</v>
      </c>
      <c r="O172" s="8" t="s">
        <v>443</v>
      </c>
      <c r="P172" s="22" t="s">
        <v>0</v>
      </c>
      <c r="Q172" s="8" t="s">
        <v>513</v>
      </c>
    </row>
    <row r="173" spans="2:17" ht="51" x14ac:dyDescent="0.2">
      <c r="B173" s="8" t="s">
        <v>1197</v>
      </c>
      <c r="C173" s="8" t="s">
        <v>597</v>
      </c>
      <c r="D173" s="8" t="s">
        <v>1198</v>
      </c>
      <c r="E173" s="8" t="s">
        <v>464</v>
      </c>
      <c r="F173" s="8" t="s">
        <v>914</v>
      </c>
      <c r="G173" s="8" t="s">
        <v>0</v>
      </c>
      <c r="H173" s="8" t="s">
        <v>0</v>
      </c>
      <c r="I173" s="20">
        <v>0.19105899757095798</v>
      </c>
      <c r="J173" s="20">
        <v>0.19105899757095798</v>
      </c>
      <c r="K173" s="20">
        <v>1</v>
      </c>
      <c r="L173" s="8" t="s">
        <v>0</v>
      </c>
      <c r="M173" s="8" t="s">
        <v>442</v>
      </c>
      <c r="N173" s="20">
        <v>0.50949120000000003</v>
      </c>
      <c r="O173" s="8" t="s">
        <v>443</v>
      </c>
      <c r="P173" s="22" t="s">
        <v>0</v>
      </c>
      <c r="Q173" s="8" t="s">
        <v>513</v>
      </c>
    </row>
    <row r="174" spans="2:17" ht="25.5" x14ac:dyDescent="0.2">
      <c r="B174" s="8" t="s">
        <v>1199</v>
      </c>
      <c r="C174" s="8" t="s">
        <v>462</v>
      </c>
      <c r="D174" s="8" t="s">
        <v>1200</v>
      </c>
      <c r="E174" s="8" t="s">
        <v>464</v>
      </c>
      <c r="F174" s="8" t="s">
        <v>486</v>
      </c>
      <c r="G174" s="8" t="s">
        <v>0</v>
      </c>
      <c r="H174" s="8" t="s">
        <v>0</v>
      </c>
      <c r="I174" s="20">
        <v>0.74999920796596198</v>
      </c>
      <c r="J174" s="20">
        <v>1</v>
      </c>
      <c r="K174" s="20">
        <v>1</v>
      </c>
      <c r="L174" s="8" t="s">
        <v>0</v>
      </c>
      <c r="M174" s="8" t="s">
        <v>442</v>
      </c>
      <c r="N174" s="20">
        <v>1</v>
      </c>
      <c r="O174" s="8" t="s">
        <v>443</v>
      </c>
      <c r="P174" s="22" t="s">
        <v>0</v>
      </c>
      <c r="Q174" s="8" t="s">
        <v>444</v>
      </c>
    </row>
    <row r="175" spans="2:17" ht="25.5" x14ac:dyDescent="0.2">
      <c r="B175" s="8" t="s">
        <v>748</v>
      </c>
      <c r="C175" s="8" t="s">
        <v>462</v>
      </c>
      <c r="D175" s="8" t="s">
        <v>749</v>
      </c>
      <c r="E175" s="8" t="s">
        <v>464</v>
      </c>
      <c r="F175" s="8" t="s">
        <v>486</v>
      </c>
      <c r="G175" s="8" t="s">
        <v>0</v>
      </c>
      <c r="H175" s="8" t="s">
        <v>0</v>
      </c>
      <c r="I175" s="20">
        <v>0.74999921000000003</v>
      </c>
      <c r="J175" s="20">
        <v>1</v>
      </c>
      <c r="K175" s="20">
        <v>1</v>
      </c>
      <c r="L175" s="8" t="s">
        <v>0</v>
      </c>
      <c r="M175" s="8" t="s">
        <v>442</v>
      </c>
      <c r="N175" s="20">
        <v>1</v>
      </c>
      <c r="O175" s="8" t="s">
        <v>443</v>
      </c>
      <c r="P175" s="22" t="s">
        <v>0</v>
      </c>
      <c r="Q175" s="8" t="s">
        <v>444</v>
      </c>
    </row>
    <row r="176" spans="2:17" ht="25.5" x14ac:dyDescent="0.2">
      <c r="B176" s="8" t="s">
        <v>750</v>
      </c>
      <c r="C176" s="8" t="s">
        <v>462</v>
      </c>
      <c r="D176" s="8" t="s">
        <v>751</v>
      </c>
      <c r="E176" s="8" t="s">
        <v>464</v>
      </c>
      <c r="F176" s="8" t="s">
        <v>486</v>
      </c>
      <c r="G176" s="8" t="s">
        <v>0</v>
      </c>
      <c r="H176" s="8" t="s">
        <v>0</v>
      </c>
      <c r="I176" s="20">
        <v>0.74999921000000003</v>
      </c>
      <c r="J176" s="20">
        <v>1</v>
      </c>
      <c r="K176" s="20">
        <v>1</v>
      </c>
      <c r="L176" s="8" t="s">
        <v>0</v>
      </c>
      <c r="M176" s="8" t="s">
        <v>442</v>
      </c>
      <c r="N176" s="20">
        <v>1</v>
      </c>
      <c r="O176" s="8" t="s">
        <v>443</v>
      </c>
      <c r="P176" s="22" t="s">
        <v>0</v>
      </c>
      <c r="Q176" s="8" t="s">
        <v>444</v>
      </c>
    </row>
    <row r="177" spans="2:17" ht="38.25" x14ac:dyDescent="0.2">
      <c r="B177" s="8" t="s">
        <v>752</v>
      </c>
      <c r="C177" s="8" t="s">
        <v>449</v>
      </c>
      <c r="D177" s="8" t="s">
        <v>753</v>
      </c>
      <c r="E177" s="8" t="s">
        <v>456</v>
      </c>
      <c r="F177" s="8" t="s">
        <v>451</v>
      </c>
      <c r="G177" s="8" t="s">
        <v>0</v>
      </c>
      <c r="H177" s="8" t="s">
        <v>0</v>
      </c>
      <c r="I177" s="20">
        <v>1</v>
      </c>
      <c r="J177" s="20">
        <v>1</v>
      </c>
      <c r="K177" s="20">
        <v>1</v>
      </c>
      <c r="L177" s="8" t="s">
        <v>0</v>
      </c>
      <c r="M177" s="8" t="s">
        <v>442</v>
      </c>
      <c r="N177" s="20">
        <v>1</v>
      </c>
      <c r="O177" s="8" t="s">
        <v>443</v>
      </c>
      <c r="P177" s="22" t="s">
        <v>0</v>
      </c>
      <c r="Q177" s="8" t="s">
        <v>444</v>
      </c>
    </row>
    <row r="178" spans="2:17" ht="38.25" x14ac:dyDescent="0.2">
      <c r="B178" s="8" t="s">
        <v>1201</v>
      </c>
      <c r="C178" s="8" t="s">
        <v>449</v>
      </c>
      <c r="D178" s="8" t="s">
        <v>1202</v>
      </c>
      <c r="E178" s="8" t="s">
        <v>464</v>
      </c>
      <c r="F178" s="8" t="s">
        <v>451</v>
      </c>
      <c r="G178" s="8" t="s">
        <v>0</v>
      </c>
      <c r="H178" s="8" t="s">
        <v>0</v>
      </c>
      <c r="I178" s="20">
        <v>1</v>
      </c>
      <c r="J178" s="20">
        <v>1</v>
      </c>
      <c r="K178" s="20">
        <v>1</v>
      </c>
      <c r="L178" s="8" t="s">
        <v>0</v>
      </c>
      <c r="M178" s="8" t="s">
        <v>442</v>
      </c>
      <c r="N178" s="20">
        <v>1</v>
      </c>
      <c r="O178" s="8" t="s">
        <v>443</v>
      </c>
      <c r="P178" s="22" t="s">
        <v>0</v>
      </c>
      <c r="Q178" s="8" t="s">
        <v>444</v>
      </c>
    </row>
    <row r="179" spans="2:17" ht="38.25" x14ac:dyDescent="0.2">
      <c r="B179" s="8" t="s">
        <v>1203</v>
      </c>
      <c r="C179" s="8" t="s">
        <v>449</v>
      </c>
      <c r="D179" s="8" t="s">
        <v>1204</v>
      </c>
      <c r="E179" s="8" t="s">
        <v>464</v>
      </c>
      <c r="F179" s="8" t="s">
        <v>451</v>
      </c>
      <c r="G179" s="8" t="s">
        <v>0</v>
      </c>
      <c r="H179" s="8" t="s">
        <v>0</v>
      </c>
      <c r="I179" s="20">
        <v>1</v>
      </c>
      <c r="J179" s="20">
        <v>1</v>
      </c>
      <c r="K179" s="20">
        <v>1</v>
      </c>
      <c r="L179" s="8" t="s">
        <v>0</v>
      </c>
      <c r="M179" s="8" t="s">
        <v>442</v>
      </c>
      <c r="N179" s="20">
        <v>1</v>
      </c>
      <c r="O179" s="8" t="s">
        <v>443</v>
      </c>
      <c r="P179" s="22" t="s">
        <v>0</v>
      </c>
      <c r="Q179" s="8" t="s">
        <v>444</v>
      </c>
    </row>
    <row r="180" spans="2:17" ht="38.25" x14ac:dyDescent="0.2">
      <c r="B180" s="8" t="s">
        <v>754</v>
      </c>
      <c r="C180" s="8" t="s">
        <v>542</v>
      </c>
      <c r="D180" s="8" t="s">
        <v>755</v>
      </c>
      <c r="E180" s="8" t="s">
        <v>447</v>
      </c>
      <c r="F180" s="8" t="s">
        <v>545</v>
      </c>
      <c r="G180" s="8" t="s">
        <v>0</v>
      </c>
      <c r="H180" s="8" t="s">
        <v>544</v>
      </c>
      <c r="I180" s="20">
        <v>0.99998296999999992</v>
      </c>
      <c r="J180" s="20">
        <v>1</v>
      </c>
      <c r="K180" s="20">
        <v>1</v>
      </c>
      <c r="L180" s="8" t="s">
        <v>0</v>
      </c>
      <c r="M180" s="8" t="s">
        <v>442</v>
      </c>
      <c r="N180" s="20">
        <v>1</v>
      </c>
      <c r="O180" s="8" t="s">
        <v>443</v>
      </c>
      <c r="P180" s="22" t="s">
        <v>0</v>
      </c>
      <c r="Q180" s="8" t="s">
        <v>444</v>
      </c>
    </row>
    <row r="181" spans="2:17" ht="25.5" x14ac:dyDescent="0.2">
      <c r="B181" s="8" t="s">
        <v>756</v>
      </c>
      <c r="C181" s="8" t="s">
        <v>462</v>
      </c>
      <c r="D181" s="8" t="s">
        <v>757</v>
      </c>
      <c r="E181" s="8" t="s">
        <v>464</v>
      </c>
      <c r="F181" s="8" t="s">
        <v>486</v>
      </c>
      <c r="G181" s="8" t="s">
        <v>0</v>
      </c>
      <c r="H181" s="8" t="s">
        <v>0</v>
      </c>
      <c r="I181" s="20">
        <v>0.74999921000000003</v>
      </c>
      <c r="J181" s="20">
        <v>1</v>
      </c>
      <c r="K181" s="20">
        <v>1</v>
      </c>
      <c r="L181" s="8" t="s">
        <v>0</v>
      </c>
      <c r="M181" s="8" t="s">
        <v>442</v>
      </c>
      <c r="N181" s="20">
        <v>1</v>
      </c>
      <c r="O181" s="8" t="s">
        <v>443</v>
      </c>
      <c r="P181" s="22" t="s">
        <v>0</v>
      </c>
      <c r="Q181" s="8" t="s">
        <v>444</v>
      </c>
    </row>
    <row r="182" spans="2:17" ht="38.25" x14ac:dyDescent="0.2">
      <c r="B182" s="8" t="s">
        <v>758</v>
      </c>
      <c r="C182" s="8" t="s">
        <v>462</v>
      </c>
      <c r="D182" s="8" t="s">
        <v>759</v>
      </c>
      <c r="E182" s="8" t="s">
        <v>464</v>
      </c>
      <c r="F182" s="8" t="s">
        <v>508</v>
      </c>
      <c r="G182" s="8" t="s">
        <v>0</v>
      </c>
      <c r="H182" s="8" t="s">
        <v>0</v>
      </c>
      <c r="I182" s="20">
        <v>0.26470559999999999</v>
      </c>
      <c r="J182" s="20">
        <v>0.26470559999999999</v>
      </c>
      <c r="K182" s="20">
        <v>0.35294117999999997</v>
      </c>
      <c r="L182" s="8" t="s">
        <v>0</v>
      </c>
      <c r="M182" s="8" t="s">
        <v>459</v>
      </c>
      <c r="N182" s="20">
        <v>0.26470559999999999</v>
      </c>
      <c r="O182" s="8" t="s">
        <v>443</v>
      </c>
      <c r="P182" s="22" t="s">
        <v>0</v>
      </c>
      <c r="Q182" s="8" t="s">
        <v>466</v>
      </c>
    </row>
    <row r="183" spans="2:17" ht="38.25" x14ac:dyDescent="0.2">
      <c r="B183" s="8" t="s">
        <v>760</v>
      </c>
      <c r="C183" s="8" t="s">
        <v>462</v>
      </c>
      <c r="D183" s="8" t="s">
        <v>761</v>
      </c>
      <c r="E183" s="8" t="s">
        <v>464</v>
      </c>
      <c r="F183" s="8" t="s">
        <v>508</v>
      </c>
      <c r="G183" s="8" t="s">
        <v>0</v>
      </c>
      <c r="H183" s="8" t="s">
        <v>0</v>
      </c>
      <c r="I183" s="20">
        <v>0.38211799999999996</v>
      </c>
      <c r="J183" s="20">
        <v>0.38211799999999996</v>
      </c>
      <c r="K183" s="20">
        <v>1</v>
      </c>
      <c r="L183" s="8" t="s">
        <v>0</v>
      </c>
      <c r="M183" s="8" t="s">
        <v>442</v>
      </c>
      <c r="N183" s="20">
        <v>0.50949120000000003</v>
      </c>
      <c r="O183" s="8" t="s">
        <v>443</v>
      </c>
      <c r="P183" s="22" t="s">
        <v>0</v>
      </c>
      <c r="Q183" s="8" t="s">
        <v>513</v>
      </c>
    </row>
    <row r="184" spans="2:17" ht="25.5" x14ac:dyDescent="0.2">
      <c r="B184" s="8" t="s">
        <v>762</v>
      </c>
      <c r="C184" s="8" t="s">
        <v>462</v>
      </c>
      <c r="D184" s="8" t="s">
        <v>763</v>
      </c>
      <c r="E184" s="8" t="s">
        <v>464</v>
      </c>
      <c r="F184" s="8" t="s">
        <v>486</v>
      </c>
      <c r="G184" s="8" t="s">
        <v>0</v>
      </c>
      <c r="H184" s="8" t="s">
        <v>0</v>
      </c>
      <c r="I184" s="20">
        <v>0.74999921000000003</v>
      </c>
      <c r="J184" s="20">
        <v>1</v>
      </c>
      <c r="K184" s="20">
        <v>1</v>
      </c>
      <c r="L184" s="8" t="s">
        <v>0</v>
      </c>
      <c r="M184" s="8" t="s">
        <v>442</v>
      </c>
      <c r="N184" s="20">
        <v>1</v>
      </c>
      <c r="O184" s="8" t="s">
        <v>443</v>
      </c>
      <c r="P184" s="22" t="s">
        <v>0</v>
      </c>
      <c r="Q184" s="8" t="s">
        <v>444</v>
      </c>
    </row>
    <row r="185" spans="2:17" ht="25.5" x14ac:dyDescent="0.2">
      <c r="B185" s="8" t="s">
        <v>764</v>
      </c>
      <c r="C185" s="8" t="s">
        <v>462</v>
      </c>
      <c r="D185" s="8" t="s">
        <v>765</v>
      </c>
      <c r="E185" s="8" t="s">
        <v>464</v>
      </c>
      <c r="F185" s="8" t="s">
        <v>486</v>
      </c>
      <c r="G185" s="8" t="s">
        <v>0</v>
      </c>
      <c r="H185" s="8" t="s">
        <v>0</v>
      </c>
      <c r="I185" s="20">
        <v>0.74999921000000003</v>
      </c>
      <c r="J185" s="20">
        <v>1</v>
      </c>
      <c r="K185" s="20">
        <v>1</v>
      </c>
      <c r="L185" s="8" t="s">
        <v>0</v>
      </c>
      <c r="M185" s="8" t="s">
        <v>442</v>
      </c>
      <c r="N185" s="20">
        <v>1</v>
      </c>
      <c r="O185" s="8" t="s">
        <v>443</v>
      </c>
      <c r="P185" s="22" t="s">
        <v>0</v>
      </c>
      <c r="Q185" s="8" t="s">
        <v>444</v>
      </c>
    </row>
    <row r="186" spans="2:17" ht="38.25" x14ac:dyDescent="0.2">
      <c r="B186" s="8" t="s">
        <v>766</v>
      </c>
      <c r="C186" s="8" t="s">
        <v>525</v>
      </c>
      <c r="D186" s="8" t="s">
        <v>767</v>
      </c>
      <c r="E186" s="8" t="s">
        <v>464</v>
      </c>
      <c r="F186" s="8" t="s">
        <v>612</v>
      </c>
      <c r="G186" s="8" t="s">
        <v>0</v>
      </c>
      <c r="H186" s="8" t="s">
        <v>0</v>
      </c>
      <c r="I186" s="20">
        <v>0.74999921000000003</v>
      </c>
      <c r="J186" s="20">
        <v>1</v>
      </c>
      <c r="K186" s="20">
        <v>1</v>
      </c>
      <c r="L186" s="8" t="s">
        <v>0</v>
      </c>
      <c r="M186" s="8" t="s">
        <v>442</v>
      </c>
      <c r="N186" s="20">
        <v>1</v>
      </c>
      <c r="O186" s="8" t="s">
        <v>443</v>
      </c>
      <c r="P186" s="22" t="s">
        <v>0</v>
      </c>
      <c r="Q186" s="8" t="s">
        <v>444</v>
      </c>
    </row>
    <row r="187" spans="2:17" ht="25.5" x14ac:dyDescent="0.2">
      <c r="B187" s="8" t="s">
        <v>768</v>
      </c>
      <c r="C187" s="8" t="s">
        <v>462</v>
      </c>
      <c r="D187" s="8" t="s">
        <v>769</v>
      </c>
      <c r="E187" s="8" t="s">
        <v>464</v>
      </c>
      <c r="F187" s="8" t="s">
        <v>486</v>
      </c>
      <c r="G187" s="8" t="s">
        <v>0</v>
      </c>
      <c r="H187" s="8" t="s">
        <v>0</v>
      </c>
      <c r="I187" s="20">
        <v>0.74999921000000003</v>
      </c>
      <c r="J187" s="20">
        <v>1</v>
      </c>
      <c r="K187" s="20">
        <v>1</v>
      </c>
      <c r="L187" s="8" t="s">
        <v>0</v>
      </c>
      <c r="M187" s="8" t="s">
        <v>442</v>
      </c>
      <c r="N187" s="20">
        <v>1</v>
      </c>
      <c r="O187" s="8" t="s">
        <v>443</v>
      </c>
      <c r="P187" s="22" t="s">
        <v>0</v>
      </c>
      <c r="Q187" s="8" t="s">
        <v>444</v>
      </c>
    </row>
    <row r="188" spans="2:17" ht="25.5" x14ac:dyDescent="0.2">
      <c r="B188" s="8" t="s">
        <v>770</v>
      </c>
      <c r="C188" s="8" t="s">
        <v>462</v>
      </c>
      <c r="D188" s="8" t="s">
        <v>771</v>
      </c>
      <c r="E188" s="8" t="s">
        <v>464</v>
      </c>
      <c r="F188" s="8" t="s">
        <v>486</v>
      </c>
      <c r="G188" s="8" t="s">
        <v>0</v>
      </c>
      <c r="H188" s="8" t="s">
        <v>0</v>
      </c>
      <c r="I188" s="20">
        <v>0.74999921000000003</v>
      </c>
      <c r="J188" s="20">
        <v>1</v>
      </c>
      <c r="K188" s="20">
        <v>1</v>
      </c>
      <c r="L188" s="8" t="s">
        <v>0</v>
      </c>
      <c r="M188" s="8" t="s">
        <v>442</v>
      </c>
      <c r="N188" s="20">
        <v>1</v>
      </c>
      <c r="O188" s="8" t="s">
        <v>443</v>
      </c>
      <c r="P188" s="22" t="s">
        <v>0</v>
      </c>
      <c r="Q188" s="8" t="s">
        <v>444</v>
      </c>
    </row>
    <row r="189" spans="2:17" ht="38.25" x14ac:dyDescent="0.2">
      <c r="B189" s="8" t="s">
        <v>772</v>
      </c>
      <c r="C189" s="8" t="s">
        <v>462</v>
      </c>
      <c r="D189" s="8" t="s">
        <v>773</v>
      </c>
      <c r="E189" s="8" t="s">
        <v>464</v>
      </c>
      <c r="F189" s="8" t="s">
        <v>684</v>
      </c>
      <c r="G189" s="8" t="s">
        <v>0</v>
      </c>
      <c r="H189" s="8" t="s">
        <v>0</v>
      </c>
      <c r="I189" s="20">
        <v>0.666117717556584</v>
      </c>
      <c r="J189" s="20">
        <v>1</v>
      </c>
      <c r="K189" s="20">
        <v>1</v>
      </c>
      <c r="L189" s="8" t="s">
        <v>0</v>
      </c>
      <c r="M189" s="8" t="s">
        <v>442</v>
      </c>
      <c r="N189" s="20">
        <v>1</v>
      </c>
      <c r="O189" s="8" t="s">
        <v>443</v>
      </c>
      <c r="P189" s="22" t="s">
        <v>0</v>
      </c>
      <c r="Q189" s="8" t="s">
        <v>444</v>
      </c>
    </row>
    <row r="190" spans="2:17" ht="51" x14ac:dyDescent="0.2">
      <c r="B190" s="8" t="s">
        <v>774</v>
      </c>
      <c r="C190" s="8" t="s">
        <v>565</v>
      </c>
      <c r="D190" s="8" t="s">
        <v>775</v>
      </c>
      <c r="E190" s="8" t="s">
        <v>464</v>
      </c>
      <c r="F190" s="8" t="s">
        <v>567</v>
      </c>
      <c r="G190" s="8" t="s">
        <v>0</v>
      </c>
      <c r="H190" s="8" t="s">
        <v>0</v>
      </c>
      <c r="I190" s="20">
        <v>0.74999921000000003</v>
      </c>
      <c r="J190" s="20">
        <v>1</v>
      </c>
      <c r="K190" s="20">
        <v>1</v>
      </c>
      <c r="L190" s="8" t="s">
        <v>0</v>
      </c>
      <c r="M190" s="8" t="s">
        <v>442</v>
      </c>
      <c r="N190" s="20">
        <v>1</v>
      </c>
      <c r="O190" s="8" t="s">
        <v>443</v>
      </c>
      <c r="P190" s="22" t="s">
        <v>0</v>
      </c>
      <c r="Q190" s="8" t="s">
        <v>444</v>
      </c>
    </row>
    <row r="191" spans="2:17" ht="25.5" x14ac:dyDescent="0.2">
      <c r="B191" s="8" t="s">
        <v>776</v>
      </c>
      <c r="C191" s="8" t="s">
        <v>777</v>
      </c>
      <c r="D191" s="8" t="s">
        <v>778</v>
      </c>
      <c r="E191" s="8" t="s">
        <v>464</v>
      </c>
      <c r="F191" s="8" t="s">
        <v>567</v>
      </c>
      <c r="G191" s="8" t="s">
        <v>0</v>
      </c>
      <c r="H191" s="8" t="s">
        <v>0</v>
      </c>
      <c r="I191" s="20">
        <v>0.39344873999999996</v>
      </c>
      <c r="J191" s="20">
        <v>0.39344873999999996</v>
      </c>
      <c r="K191" s="20">
        <v>1</v>
      </c>
      <c r="L191" s="8" t="s">
        <v>0</v>
      </c>
      <c r="M191" s="8" t="s">
        <v>442</v>
      </c>
      <c r="N191" s="20">
        <v>0.50949120000000003</v>
      </c>
      <c r="O191" s="8" t="s">
        <v>443</v>
      </c>
      <c r="P191" s="22" t="s">
        <v>0</v>
      </c>
      <c r="Q191" s="8" t="s">
        <v>513</v>
      </c>
    </row>
    <row r="192" spans="2:17" ht="25.5" x14ac:dyDescent="0.2">
      <c r="B192" s="8" t="s">
        <v>779</v>
      </c>
      <c r="C192" s="8" t="s">
        <v>565</v>
      </c>
      <c r="D192" s="8" t="s">
        <v>780</v>
      </c>
      <c r="E192" s="8" t="s">
        <v>464</v>
      </c>
      <c r="F192" s="8" t="s">
        <v>567</v>
      </c>
      <c r="G192" s="8" t="s">
        <v>0</v>
      </c>
      <c r="H192" s="8" t="s">
        <v>0</v>
      </c>
      <c r="I192" s="20">
        <v>0.40419086999999998</v>
      </c>
      <c r="J192" s="20">
        <v>0.40419086999999998</v>
      </c>
      <c r="K192" s="20">
        <v>1</v>
      </c>
      <c r="L192" s="8" t="s">
        <v>0</v>
      </c>
      <c r="M192" s="8" t="s">
        <v>442</v>
      </c>
      <c r="N192" s="20">
        <v>0.50949120000000003</v>
      </c>
      <c r="O192" s="8" t="s">
        <v>443</v>
      </c>
      <c r="P192" s="22" t="s">
        <v>0</v>
      </c>
      <c r="Q192" s="8" t="s">
        <v>513</v>
      </c>
    </row>
    <row r="193" spans="2:17" ht="25.5" x14ac:dyDescent="0.2">
      <c r="B193" s="8" t="s">
        <v>781</v>
      </c>
      <c r="C193" s="8" t="s">
        <v>565</v>
      </c>
      <c r="D193" s="8" t="s">
        <v>782</v>
      </c>
      <c r="E193" s="8" t="s">
        <v>464</v>
      </c>
      <c r="F193" s="8" t="s">
        <v>567</v>
      </c>
      <c r="G193" s="8" t="s">
        <v>0</v>
      </c>
      <c r="H193" s="8" t="s">
        <v>0</v>
      </c>
      <c r="I193" s="20">
        <v>0.40591279330242303</v>
      </c>
      <c r="J193" s="20">
        <v>0.40591279330242303</v>
      </c>
      <c r="K193" s="20">
        <v>0.78792079207920807</v>
      </c>
      <c r="L193" s="8" t="s">
        <v>0</v>
      </c>
      <c r="M193" s="8" t="s">
        <v>442</v>
      </c>
      <c r="N193" s="20">
        <v>0.50949120000000003</v>
      </c>
      <c r="O193" s="8" t="s">
        <v>443</v>
      </c>
      <c r="P193" s="22" t="s">
        <v>0</v>
      </c>
      <c r="Q193" s="8" t="s">
        <v>513</v>
      </c>
    </row>
    <row r="194" spans="2:17" ht="25.5" x14ac:dyDescent="0.2">
      <c r="B194" s="8" t="s">
        <v>783</v>
      </c>
      <c r="C194" s="8" t="s">
        <v>462</v>
      </c>
      <c r="D194" s="8" t="s">
        <v>784</v>
      </c>
      <c r="E194" s="8" t="s">
        <v>464</v>
      </c>
      <c r="F194" s="8" t="s">
        <v>486</v>
      </c>
      <c r="G194" s="8" t="s">
        <v>0</v>
      </c>
      <c r="H194" s="8" t="s">
        <v>0</v>
      </c>
      <c r="I194" s="20">
        <v>0.74999921000000003</v>
      </c>
      <c r="J194" s="20">
        <v>1</v>
      </c>
      <c r="K194" s="20">
        <v>1</v>
      </c>
      <c r="L194" s="8" t="s">
        <v>0</v>
      </c>
      <c r="M194" s="8" t="s">
        <v>442</v>
      </c>
      <c r="N194" s="20">
        <v>1</v>
      </c>
      <c r="O194" s="8" t="s">
        <v>443</v>
      </c>
      <c r="P194" s="22" t="s">
        <v>0</v>
      </c>
      <c r="Q194" s="8" t="s">
        <v>444</v>
      </c>
    </row>
    <row r="195" spans="2:17" ht="25.5" x14ac:dyDescent="0.2">
      <c r="B195" s="8" t="s">
        <v>785</v>
      </c>
      <c r="C195" s="8" t="s">
        <v>462</v>
      </c>
      <c r="D195" s="8" t="s">
        <v>786</v>
      </c>
      <c r="E195" s="8" t="s">
        <v>464</v>
      </c>
      <c r="F195" s="8" t="s">
        <v>486</v>
      </c>
      <c r="G195" s="8" t="s">
        <v>0</v>
      </c>
      <c r="H195" s="8" t="s">
        <v>0</v>
      </c>
      <c r="I195" s="20">
        <v>0.38211799999999996</v>
      </c>
      <c r="J195" s="20">
        <v>0.38211799999999996</v>
      </c>
      <c r="K195" s="20">
        <v>1</v>
      </c>
      <c r="L195" s="8" t="s">
        <v>0</v>
      </c>
      <c r="M195" s="8" t="s">
        <v>442</v>
      </c>
      <c r="N195" s="20">
        <v>0.50949120000000003</v>
      </c>
      <c r="O195" s="8" t="s">
        <v>443</v>
      </c>
      <c r="P195" s="22" t="s">
        <v>0</v>
      </c>
      <c r="Q195" s="8" t="s">
        <v>513</v>
      </c>
    </row>
    <row r="196" spans="2:17" ht="25.5" x14ac:dyDescent="0.2">
      <c r="B196" s="8" t="s">
        <v>787</v>
      </c>
      <c r="C196" s="8" t="s">
        <v>542</v>
      </c>
      <c r="D196" s="8" t="s">
        <v>788</v>
      </c>
      <c r="E196" s="8" t="s">
        <v>464</v>
      </c>
      <c r="F196" s="8" t="s">
        <v>486</v>
      </c>
      <c r="G196" s="8" t="s">
        <v>0</v>
      </c>
      <c r="H196" s="8" t="s">
        <v>0</v>
      </c>
      <c r="I196" s="20">
        <v>0.3821176</v>
      </c>
      <c r="J196" s="20">
        <v>0.3821176</v>
      </c>
      <c r="K196" s="20">
        <v>0.99999897000000004</v>
      </c>
      <c r="L196" s="8" t="s">
        <v>0</v>
      </c>
      <c r="M196" s="8" t="s">
        <v>442</v>
      </c>
      <c r="N196" s="20">
        <v>0.50949120000000003</v>
      </c>
      <c r="O196" s="8" t="s">
        <v>443</v>
      </c>
      <c r="P196" s="22" t="s">
        <v>0</v>
      </c>
      <c r="Q196" s="8" t="s">
        <v>513</v>
      </c>
    </row>
    <row r="197" spans="2:17" ht="25.5" x14ac:dyDescent="0.2">
      <c r="B197" s="8" t="s">
        <v>789</v>
      </c>
      <c r="C197" s="8" t="s">
        <v>616</v>
      </c>
      <c r="D197" s="8" t="s">
        <v>790</v>
      </c>
      <c r="E197" s="8" t="s">
        <v>464</v>
      </c>
      <c r="F197" s="8" t="s">
        <v>440</v>
      </c>
      <c r="G197" s="8" t="s">
        <v>0</v>
      </c>
      <c r="H197" s="8" t="s">
        <v>0</v>
      </c>
      <c r="I197" s="20">
        <v>0.38326209464716099</v>
      </c>
      <c r="J197" s="20">
        <v>0.38326209464716099</v>
      </c>
      <c r="K197" s="20">
        <v>1</v>
      </c>
      <c r="L197" s="8" t="s">
        <v>0</v>
      </c>
      <c r="M197" s="8" t="s">
        <v>442</v>
      </c>
      <c r="N197" s="20">
        <v>0.50949120000000003</v>
      </c>
      <c r="O197" s="8" t="s">
        <v>443</v>
      </c>
      <c r="P197" s="22" t="s">
        <v>0</v>
      </c>
      <c r="Q197" s="8" t="s">
        <v>513</v>
      </c>
    </row>
    <row r="198" spans="2:17" ht="51" x14ac:dyDescent="0.2">
      <c r="B198" s="8" t="s">
        <v>791</v>
      </c>
      <c r="C198" s="8" t="s">
        <v>597</v>
      </c>
      <c r="D198" s="8" t="s">
        <v>792</v>
      </c>
      <c r="E198" s="8" t="s">
        <v>464</v>
      </c>
      <c r="F198" s="8" t="s">
        <v>689</v>
      </c>
      <c r="G198" s="8" t="s">
        <v>0</v>
      </c>
      <c r="H198" s="8" t="s">
        <v>0</v>
      </c>
      <c r="I198" s="20">
        <v>0.38211799999999996</v>
      </c>
      <c r="J198" s="20">
        <v>0.38211799999999996</v>
      </c>
      <c r="K198" s="20">
        <v>1</v>
      </c>
      <c r="L198" s="8" t="s">
        <v>0</v>
      </c>
      <c r="M198" s="8" t="s">
        <v>442</v>
      </c>
      <c r="N198" s="20">
        <v>0.50949120000000003</v>
      </c>
      <c r="O198" s="8" t="s">
        <v>443</v>
      </c>
      <c r="P198" s="22" t="s">
        <v>0</v>
      </c>
      <c r="Q198" s="8" t="s">
        <v>513</v>
      </c>
    </row>
    <row r="199" spans="2:17" ht="38.25" x14ac:dyDescent="0.2">
      <c r="B199" s="8" t="s">
        <v>793</v>
      </c>
      <c r="C199" s="8" t="s">
        <v>603</v>
      </c>
      <c r="D199" s="8" t="s">
        <v>794</v>
      </c>
      <c r="E199" s="8" t="s">
        <v>464</v>
      </c>
      <c r="F199" s="8" t="s">
        <v>605</v>
      </c>
      <c r="G199" s="8" t="s">
        <v>0</v>
      </c>
      <c r="H199" s="8" t="s">
        <v>0</v>
      </c>
      <c r="I199" s="20">
        <v>0.38211799999999996</v>
      </c>
      <c r="J199" s="20">
        <v>0.38211799999999996</v>
      </c>
      <c r="K199" s="20">
        <v>1</v>
      </c>
      <c r="L199" s="8" t="s">
        <v>0</v>
      </c>
      <c r="M199" s="8" t="s">
        <v>442</v>
      </c>
      <c r="N199" s="20">
        <v>0.50949120000000003</v>
      </c>
      <c r="O199" s="8" t="s">
        <v>443</v>
      </c>
      <c r="P199" s="22" t="s">
        <v>0</v>
      </c>
      <c r="Q199" s="8" t="s">
        <v>513</v>
      </c>
    </row>
    <row r="200" spans="2:17" ht="38.25" x14ac:dyDescent="0.2">
      <c r="B200" s="8" t="s">
        <v>795</v>
      </c>
      <c r="C200" s="8" t="s">
        <v>542</v>
      </c>
      <c r="D200" s="8" t="s">
        <v>796</v>
      </c>
      <c r="E200" s="8" t="s">
        <v>464</v>
      </c>
      <c r="F200" s="8" t="s">
        <v>545</v>
      </c>
      <c r="G200" s="8" t="s">
        <v>0</v>
      </c>
      <c r="H200" s="8" t="s">
        <v>0</v>
      </c>
      <c r="I200" s="20">
        <v>0.3821176</v>
      </c>
      <c r="J200" s="20">
        <v>0.3821176</v>
      </c>
      <c r="K200" s="20">
        <v>1</v>
      </c>
      <c r="L200" s="8" t="s">
        <v>0</v>
      </c>
      <c r="M200" s="8" t="s">
        <v>442</v>
      </c>
      <c r="N200" s="20">
        <v>0.50949120000000003</v>
      </c>
      <c r="O200" s="8" t="s">
        <v>443</v>
      </c>
      <c r="P200" s="22" t="s">
        <v>0</v>
      </c>
      <c r="Q200" s="8" t="s">
        <v>513</v>
      </c>
    </row>
    <row r="201" spans="2:17" ht="51" x14ac:dyDescent="0.2">
      <c r="B201" s="8" t="s">
        <v>797</v>
      </c>
      <c r="C201" s="8" t="s">
        <v>597</v>
      </c>
      <c r="D201" s="8" t="s">
        <v>798</v>
      </c>
      <c r="E201" s="8" t="s">
        <v>464</v>
      </c>
      <c r="F201" s="8" t="s">
        <v>689</v>
      </c>
      <c r="G201" s="8" t="s">
        <v>0</v>
      </c>
      <c r="H201" s="8" t="s">
        <v>0</v>
      </c>
      <c r="I201" s="20">
        <v>0.38211799999999996</v>
      </c>
      <c r="J201" s="20">
        <v>0.38211799999999996</v>
      </c>
      <c r="K201" s="20">
        <v>1</v>
      </c>
      <c r="L201" s="8" t="s">
        <v>0</v>
      </c>
      <c r="M201" s="8" t="s">
        <v>442</v>
      </c>
      <c r="N201" s="20">
        <v>0.50949120000000003</v>
      </c>
      <c r="O201" s="8" t="s">
        <v>443</v>
      </c>
      <c r="P201" s="22" t="s">
        <v>0</v>
      </c>
      <c r="Q201" s="8" t="s">
        <v>513</v>
      </c>
    </row>
    <row r="202" spans="2:17" ht="25.5" x14ac:dyDescent="0.2">
      <c r="B202" s="8" t="s">
        <v>799</v>
      </c>
      <c r="C202" s="8" t="s">
        <v>462</v>
      </c>
      <c r="D202" s="8" t="s">
        <v>800</v>
      </c>
      <c r="E202" s="8" t="s">
        <v>464</v>
      </c>
      <c r="F202" s="8" t="s">
        <v>486</v>
      </c>
      <c r="G202" s="8" t="s">
        <v>0</v>
      </c>
      <c r="H202" s="8" t="s">
        <v>0</v>
      </c>
      <c r="I202" s="20">
        <v>0.74999921000000003</v>
      </c>
      <c r="J202" s="20">
        <v>1</v>
      </c>
      <c r="K202" s="20">
        <v>1</v>
      </c>
      <c r="L202" s="8" t="s">
        <v>0</v>
      </c>
      <c r="M202" s="8" t="s">
        <v>442</v>
      </c>
      <c r="N202" s="20">
        <v>1</v>
      </c>
      <c r="O202" s="8" t="s">
        <v>443</v>
      </c>
      <c r="P202" s="22" t="s">
        <v>0</v>
      </c>
      <c r="Q202" s="8" t="s">
        <v>444</v>
      </c>
    </row>
    <row r="203" spans="2:17" ht="25.5" x14ac:dyDescent="0.2">
      <c r="B203" s="8" t="s">
        <v>801</v>
      </c>
      <c r="C203" s="8" t="s">
        <v>616</v>
      </c>
      <c r="D203" s="8" t="s">
        <v>802</v>
      </c>
      <c r="E203" s="8" t="s">
        <v>464</v>
      </c>
      <c r="F203" s="8" t="s">
        <v>440</v>
      </c>
      <c r="G203" s="8" t="s">
        <v>0</v>
      </c>
      <c r="H203" s="8" t="s">
        <v>0</v>
      </c>
      <c r="I203" s="20">
        <v>0.35937036434165598</v>
      </c>
      <c r="J203" s="20">
        <v>0.35937036434165598</v>
      </c>
      <c r="K203" s="20">
        <v>0.93762162000000004</v>
      </c>
      <c r="L203" s="8" t="s">
        <v>0</v>
      </c>
      <c r="M203" s="8" t="s">
        <v>442</v>
      </c>
      <c r="N203" s="20">
        <v>0.50949120000000003</v>
      </c>
      <c r="O203" s="8" t="s">
        <v>443</v>
      </c>
      <c r="P203" s="22" t="s">
        <v>0</v>
      </c>
      <c r="Q203" s="8" t="s">
        <v>513</v>
      </c>
    </row>
    <row r="204" spans="2:17" ht="38.25" x14ac:dyDescent="0.2">
      <c r="B204" s="8" t="s">
        <v>803</v>
      </c>
      <c r="C204" s="8" t="s">
        <v>462</v>
      </c>
      <c r="D204" s="8" t="s">
        <v>804</v>
      </c>
      <c r="E204" s="8" t="s">
        <v>464</v>
      </c>
      <c r="F204" s="8" t="s">
        <v>486</v>
      </c>
      <c r="G204" s="8" t="s">
        <v>0</v>
      </c>
      <c r="H204" s="8" t="s">
        <v>0</v>
      </c>
      <c r="I204" s="20">
        <v>0.74999921000000003</v>
      </c>
      <c r="J204" s="20">
        <v>1</v>
      </c>
      <c r="K204" s="20">
        <v>1</v>
      </c>
      <c r="L204" s="8" t="s">
        <v>0</v>
      </c>
      <c r="M204" s="8" t="s">
        <v>442</v>
      </c>
      <c r="N204" s="20">
        <v>1</v>
      </c>
      <c r="O204" s="8" t="s">
        <v>443</v>
      </c>
      <c r="P204" s="22" t="s">
        <v>0</v>
      </c>
      <c r="Q204" s="8" t="s">
        <v>444</v>
      </c>
    </row>
    <row r="205" spans="2:17" ht="38.25" x14ac:dyDescent="0.2">
      <c r="B205" s="8" t="s">
        <v>805</v>
      </c>
      <c r="C205" s="8" t="s">
        <v>462</v>
      </c>
      <c r="D205" s="8" t="s">
        <v>806</v>
      </c>
      <c r="E205" s="8" t="s">
        <v>464</v>
      </c>
      <c r="F205" s="8" t="s">
        <v>486</v>
      </c>
      <c r="G205" s="8" t="s">
        <v>0</v>
      </c>
      <c r="H205" s="8" t="s">
        <v>0</v>
      </c>
      <c r="I205" s="20">
        <v>0.74999921000000003</v>
      </c>
      <c r="J205" s="20">
        <v>1</v>
      </c>
      <c r="K205" s="20">
        <v>1</v>
      </c>
      <c r="L205" s="8" t="s">
        <v>0</v>
      </c>
      <c r="M205" s="8" t="s">
        <v>442</v>
      </c>
      <c r="N205" s="20">
        <v>1</v>
      </c>
      <c r="O205" s="8" t="s">
        <v>443</v>
      </c>
      <c r="P205" s="22" t="s">
        <v>0</v>
      </c>
      <c r="Q205" s="8" t="s">
        <v>444</v>
      </c>
    </row>
    <row r="206" spans="2:17" ht="38.25" x14ac:dyDescent="0.2">
      <c r="B206" s="8" t="s">
        <v>807</v>
      </c>
      <c r="C206" s="8" t="s">
        <v>462</v>
      </c>
      <c r="D206" s="8" t="s">
        <v>808</v>
      </c>
      <c r="E206" s="8" t="s">
        <v>464</v>
      </c>
      <c r="F206" s="8" t="s">
        <v>486</v>
      </c>
      <c r="G206" s="8" t="s">
        <v>0</v>
      </c>
      <c r="H206" s="8" t="s">
        <v>0</v>
      </c>
      <c r="I206" s="20">
        <v>0.74999921000000003</v>
      </c>
      <c r="J206" s="20">
        <v>1</v>
      </c>
      <c r="K206" s="20">
        <v>1</v>
      </c>
      <c r="L206" s="8" t="s">
        <v>0</v>
      </c>
      <c r="M206" s="8" t="s">
        <v>442</v>
      </c>
      <c r="N206" s="20">
        <v>1</v>
      </c>
      <c r="O206" s="8" t="s">
        <v>443</v>
      </c>
      <c r="P206" s="22" t="s">
        <v>0</v>
      </c>
      <c r="Q206" s="8" t="s">
        <v>444</v>
      </c>
    </row>
    <row r="207" spans="2:17" ht="38.25" x14ac:dyDescent="0.2">
      <c r="B207" s="8" t="s">
        <v>809</v>
      </c>
      <c r="C207" s="8" t="s">
        <v>462</v>
      </c>
      <c r="D207" s="8" t="s">
        <v>810</v>
      </c>
      <c r="E207" s="8" t="s">
        <v>464</v>
      </c>
      <c r="F207" s="8" t="s">
        <v>486</v>
      </c>
      <c r="G207" s="8" t="s">
        <v>0</v>
      </c>
      <c r="H207" s="8" t="s">
        <v>0</v>
      </c>
      <c r="I207" s="20">
        <v>0.74999921000000003</v>
      </c>
      <c r="J207" s="20">
        <v>1</v>
      </c>
      <c r="K207" s="20">
        <v>1</v>
      </c>
      <c r="L207" s="8" t="s">
        <v>0</v>
      </c>
      <c r="M207" s="8" t="s">
        <v>442</v>
      </c>
      <c r="N207" s="20">
        <v>1</v>
      </c>
      <c r="O207" s="8" t="s">
        <v>443</v>
      </c>
      <c r="P207" s="22" t="s">
        <v>0</v>
      </c>
      <c r="Q207" s="8" t="s">
        <v>444</v>
      </c>
    </row>
    <row r="208" spans="2:17" ht="38.25" x14ac:dyDescent="0.2">
      <c r="B208" s="8" t="s">
        <v>811</v>
      </c>
      <c r="C208" s="8" t="s">
        <v>462</v>
      </c>
      <c r="D208" s="8" t="s">
        <v>812</v>
      </c>
      <c r="E208" s="8" t="s">
        <v>464</v>
      </c>
      <c r="F208" s="8" t="s">
        <v>486</v>
      </c>
      <c r="G208" s="8" t="s">
        <v>0</v>
      </c>
      <c r="H208" s="8" t="s">
        <v>0</v>
      </c>
      <c r="I208" s="20">
        <v>0.74999921000000003</v>
      </c>
      <c r="J208" s="20">
        <v>1</v>
      </c>
      <c r="K208" s="20">
        <v>1</v>
      </c>
      <c r="L208" s="8" t="s">
        <v>0</v>
      </c>
      <c r="M208" s="8" t="s">
        <v>442</v>
      </c>
      <c r="N208" s="20">
        <v>1</v>
      </c>
      <c r="O208" s="8" t="s">
        <v>443</v>
      </c>
      <c r="P208" s="22" t="s">
        <v>0</v>
      </c>
      <c r="Q208" s="8" t="s">
        <v>444</v>
      </c>
    </row>
    <row r="209" spans="2:17" ht="25.5" x14ac:dyDescent="0.2">
      <c r="B209" s="8" t="s">
        <v>813</v>
      </c>
      <c r="C209" s="8" t="s">
        <v>462</v>
      </c>
      <c r="D209" s="8" t="s">
        <v>814</v>
      </c>
      <c r="E209" s="8" t="s">
        <v>464</v>
      </c>
      <c r="F209" s="8" t="s">
        <v>486</v>
      </c>
      <c r="G209" s="8" t="s">
        <v>0</v>
      </c>
      <c r="H209" s="8" t="s">
        <v>0</v>
      </c>
      <c r="I209" s="20">
        <v>0.37499959999999999</v>
      </c>
      <c r="J209" s="20">
        <v>0.37499959999999999</v>
      </c>
      <c r="K209" s="20">
        <v>0.5</v>
      </c>
      <c r="L209" s="8" t="s">
        <v>0</v>
      </c>
      <c r="M209" s="8" t="s">
        <v>459</v>
      </c>
      <c r="N209" s="20">
        <v>0.37499959999999999</v>
      </c>
      <c r="O209" s="8" t="s">
        <v>443</v>
      </c>
      <c r="P209" s="22" t="s">
        <v>0</v>
      </c>
      <c r="Q209" s="8" t="s">
        <v>466</v>
      </c>
    </row>
    <row r="210" spans="2:17" ht="25.5" x14ac:dyDescent="0.2">
      <c r="B210" s="8" t="s">
        <v>815</v>
      </c>
      <c r="C210" s="8" t="s">
        <v>462</v>
      </c>
      <c r="D210" s="8" t="s">
        <v>816</v>
      </c>
      <c r="E210" s="8" t="s">
        <v>464</v>
      </c>
      <c r="F210" s="8" t="s">
        <v>486</v>
      </c>
      <c r="G210" s="8" t="s">
        <v>0</v>
      </c>
      <c r="H210" s="8" t="s">
        <v>0</v>
      </c>
      <c r="I210" s="20">
        <v>0.28658850000000002</v>
      </c>
      <c r="J210" s="20">
        <v>0.28658850000000002</v>
      </c>
      <c r="K210" s="20">
        <v>0.75</v>
      </c>
      <c r="L210" s="8" t="s">
        <v>0</v>
      </c>
      <c r="M210" s="8" t="s">
        <v>442</v>
      </c>
      <c r="N210" s="20">
        <v>0.50949120000000003</v>
      </c>
      <c r="O210" s="8" t="s">
        <v>443</v>
      </c>
      <c r="P210" s="22" t="s">
        <v>0</v>
      </c>
      <c r="Q210" s="8" t="s">
        <v>513</v>
      </c>
    </row>
    <row r="211" spans="2:17" ht="25.5" x14ac:dyDescent="0.2">
      <c r="B211" s="8" t="s">
        <v>817</v>
      </c>
      <c r="C211" s="8" t="s">
        <v>462</v>
      </c>
      <c r="D211" s="8" t="s">
        <v>818</v>
      </c>
      <c r="E211" s="8" t="s">
        <v>464</v>
      </c>
      <c r="F211" s="8" t="s">
        <v>486</v>
      </c>
      <c r="G211" s="8" t="s">
        <v>0</v>
      </c>
      <c r="H211" s="8" t="s">
        <v>0</v>
      </c>
      <c r="I211" s="20">
        <v>0.38211799999999996</v>
      </c>
      <c r="J211" s="20">
        <v>0.38211799999999996</v>
      </c>
      <c r="K211" s="20">
        <v>1</v>
      </c>
      <c r="L211" s="8" t="s">
        <v>0</v>
      </c>
      <c r="M211" s="8" t="s">
        <v>442</v>
      </c>
      <c r="N211" s="20">
        <v>0.50949120000000003</v>
      </c>
      <c r="O211" s="8" t="s">
        <v>443</v>
      </c>
      <c r="P211" s="22" t="s">
        <v>0</v>
      </c>
      <c r="Q211" s="8" t="s">
        <v>513</v>
      </c>
    </row>
    <row r="212" spans="2:17" ht="25.5" x14ac:dyDescent="0.2">
      <c r="B212" s="8" t="s">
        <v>819</v>
      </c>
      <c r="C212" s="8" t="s">
        <v>462</v>
      </c>
      <c r="D212" s="8" t="s">
        <v>820</v>
      </c>
      <c r="E212" s="8" t="s">
        <v>464</v>
      </c>
      <c r="F212" s="8" t="s">
        <v>486</v>
      </c>
      <c r="G212" s="8" t="s">
        <v>0</v>
      </c>
      <c r="H212" s="8" t="s">
        <v>0</v>
      </c>
      <c r="I212" s="20">
        <v>0.38211799999999996</v>
      </c>
      <c r="J212" s="20">
        <v>0.38211799999999996</v>
      </c>
      <c r="K212" s="20">
        <v>1</v>
      </c>
      <c r="L212" s="8" t="s">
        <v>0</v>
      </c>
      <c r="M212" s="8" t="s">
        <v>442</v>
      </c>
      <c r="N212" s="20">
        <v>0.50949120000000003</v>
      </c>
      <c r="O212" s="8" t="s">
        <v>443</v>
      </c>
      <c r="P212" s="22" t="s">
        <v>0</v>
      </c>
      <c r="Q212" s="8" t="s">
        <v>513</v>
      </c>
    </row>
    <row r="213" spans="2:17" ht="25.5" x14ac:dyDescent="0.2">
      <c r="B213" s="8" t="s">
        <v>821</v>
      </c>
      <c r="C213" s="8" t="s">
        <v>462</v>
      </c>
      <c r="D213" s="8" t="s">
        <v>822</v>
      </c>
      <c r="E213" s="8" t="s">
        <v>464</v>
      </c>
      <c r="F213" s="8" t="s">
        <v>486</v>
      </c>
      <c r="G213" s="8" t="s">
        <v>0</v>
      </c>
      <c r="H213" s="8" t="s">
        <v>0</v>
      </c>
      <c r="I213" s="20">
        <v>0.33528334222809397</v>
      </c>
      <c r="J213" s="20">
        <v>0.33528334222809397</v>
      </c>
      <c r="K213" s="20">
        <v>0.99694749999999999</v>
      </c>
      <c r="L213" s="8" t="s">
        <v>0</v>
      </c>
      <c r="M213" s="8" t="s">
        <v>442</v>
      </c>
      <c r="N213" s="20">
        <v>0.50949120000000003</v>
      </c>
      <c r="O213" s="8" t="s">
        <v>443</v>
      </c>
      <c r="P213" s="22" t="s">
        <v>0</v>
      </c>
      <c r="Q213" s="8" t="s">
        <v>513</v>
      </c>
    </row>
    <row r="214" spans="2:17" ht="25.5" x14ac:dyDescent="0.2">
      <c r="B214" s="8" t="s">
        <v>823</v>
      </c>
      <c r="C214" s="8" t="s">
        <v>462</v>
      </c>
      <c r="D214" s="8" t="s">
        <v>824</v>
      </c>
      <c r="E214" s="8" t="s">
        <v>464</v>
      </c>
      <c r="F214" s="8" t="s">
        <v>486</v>
      </c>
      <c r="G214" s="8" t="s">
        <v>0</v>
      </c>
      <c r="H214" s="8" t="s">
        <v>0</v>
      </c>
      <c r="I214" s="20">
        <v>0.38211799999999996</v>
      </c>
      <c r="J214" s="20">
        <v>0.38211799999999996</v>
      </c>
      <c r="K214" s="20">
        <v>1</v>
      </c>
      <c r="L214" s="8" t="s">
        <v>0</v>
      </c>
      <c r="M214" s="8" t="s">
        <v>442</v>
      </c>
      <c r="N214" s="20">
        <v>0.50949120000000003</v>
      </c>
      <c r="O214" s="8" t="s">
        <v>443</v>
      </c>
      <c r="P214" s="22" t="s">
        <v>0</v>
      </c>
      <c r="Q214" s="8" t="s">
        <v>513</v>
      </c>
    </row>
    <row r="215" spans="2:17" ht="25.5" x14ac:dyDescent="0.2">
      <c r="B215" s="8" t="s">
        <v>825</v>
      </c>
      <c r="C215" s="8" t="s">
        <v>462</v>
      </c>
      <c r="D215" s="8" t="s">
        <v>826</v>
      </c>
      <c r="E215" s="8" t="s">
        <v>464</v>
      </c>
      <c r="F215" s="8" t="s">
        <v>486</v>
      </c>
      <c r="G215" s="8" t="s">
        <v>0</v>
      </c>
      <c r="H215" s="8" t="s">
        <v>0</v>
      </c>
      <c r="I215" s="20">
        <v>0.74999921000000003</v>
      </c>
      <c r="J215" s="20">
        <v>1</v>
      </c>
      <c r="K215" s="20">
        <v>1</v>
      </c>
      <c r="L215" s="8" t="s">
        <v>0</v>
      </c>
      <c r="M215" s="8" t="s">
        <v>442</v>
      </c>
      <c r="N215" s="20">
        <v>1</v>
      </c>
      <c r="O215" s="8" t="s">
        <v>443</v>
      </c>
      <c r="P215" s="22" t="s">
        <v>0</v>
      </c>
      <c r="Q215" s="8" t="s">
        <v>444</v>
      </c>
    </row>
    <row r="216" spans="2:17" ht="25.5" x14ac:dyDescent="0.2">
      <c r="B216" s="8" t="s">
        <v>827</v>
      </c>
      <c r="C216" s="8" t="s">
        <v>462</v>
      </c>
      <c r="D216" s="8" t="s">
        <v>828</v>
      </c>
      <c r="E216" s="8" t="s">
        <v>464</v>
      </c>
      <c r="F216" s="8" t="s">
        <v>486</v>
      </c>
      <c r="G216" s="8" t="s">
        <v>0</v>
      </c>
      <c r="H216" s="8" t="s">
        <v>0</v>
      </c>
      <c r="I216" s="20">
        <v>0.74999921000000003</v>
      </c>
      <c r="J216" s="20">
        <v>1</v>
      </c>
      <c r="K216" s="20">
        <v>1</v>
      </c>
      <c r="L216" s="8" t="s">
        <v>0</v>
      </c>
      <c r="M216" s="8" t="s">
        <v>442</v>
      </c>
      <c r="N216" s="20">
        <v>1</v>
      </c>
      <c r="O216" s="8" t="s">
        <v>443</v>
      </c>
      <c r="P216" s="22" t="s">
        <v>0</v>
      </c>
      <c r="Q216" s="8" t="s">
        <v>444</v>
      </c>
    </row>
    <row r="217" spans="2:17" ht="25.5" x14ac:dyDescent="0.2">
      <c r="B217" s="8" t="s">
        <v>829</v>
      </c>
      <c r="C217" s="8" t="s">
        <v>542</v>
      </c>
      <c r="D217" s="8" t="s">
        <v>830</v>
      </c>
      <c r="E217" s="8" t="s">
        <v>464</v>
      </c>
      <c r="F217" s="8" t="s">
        <v>589</v>
      </c>
      <c r="G217" s="8" t="s">
        <v>0</v>
      </c>
      <c r="H217" s="8" t="s">
        <v>0</v>
      </c>
      <c r="I217" s="20">
        <v>0.3821176</v>
      </c>
      <c r="J217" s="20">
        <v>0.3821176</v>
      </c>
      <c r="K217" s="20">
        <v>1</v>
      </c>
      <c r="L217" s="8" t="s">
        <v>0</v>
      </c>
      <c r="M217" s="8" t="s">
        <v>442</v>
      </c>
      <c r="N217" s="20">
        <v>0.50949120000000003</v>
      </c>
      <c r="O217" s="8" t="s">
        <v>443</v>
      </c>
      <c r="P217" s="22" t="s">
        <v>0</v>
      </c>
      <c r="Q217" s="8" t="s">
        <v>513</v>
      </c>
    </row>
    <row r="218" spans="2:17" ht="25.5" x14ac:dyDescent="0.2">
      <c r="B218" s="8" t="s">
        <v>831</v>
      </c>
      <c r="C218" s="8" t="s">
        <v>462</v>
      </c>
      <c r="D218" s="8" t="s">
        <v>832</v>
      </c>
      <c r="E218" s="8" t="s">
        <v>464</v>
      </c>
      <c r="F218" s="8" t="s">
        <v>486</v>
      </c>
      <c r="G218" s="8" t="s">
        <v>0</v>
      </c>
      <c r="H218" s="8" t="s">
        <v>0</v>
      </c>
      <c r="I218" s="20">
        <v>0.38211799999999996</v>
      </c>
      <c r="J218" s="20">
        <v>0.38211799999999996</v>
      </c>
      <c r="K218" s="20">
        <v>1</v>
      </c>
      <c r="L218" s="8" t="s">
        <v>0</v>
      </c>
      <c r="M218" s="8" t="s">
        <v>442</v>
      </c>
      <c r="N218" s="20">
        <v>0.50949120000000003</v>
      </c>
      <c r="O218" s="8" t="s">
        <v>443</v>
      </c>
      <c r="P218" s="22" t="s">
        <v>0</v>
      </c>
      <c r="Q218" s="8" t="s">
        <v>513</v>
      </c>
    </row>
    <row r="219" spans="2:17" ht="38.25" x14ac:dyDescent="0.2">
      <c r="B219" s="8" t="s">
        <v>833</v>
      </c>
      <c r="C219" s="8" t="s">
        <v>542</v>
      </c>
      <c r="D219" s="8" t="s">
        <v>834</v>
      </c>
      <c r="E219" s="8" t="s">
        <v>464</v>
      </c>
      <c r="F219" s="8" t="s">
        <v>684</v>
      </c>
      <c r="G219" s="8" t="s">
        <v>0</v>
      </c>
      <c r="H219" s="8" t="s">
        <v>0</v>
      </c>
      <c r="I219" s="20">
        <v>0.3821176</v>
      </c>
      <c r="J219" s="20">
        <v>0.3821176</v>
      </c>
      <c r="K219" s="20">
        <v>1</v>
      </c>
      <c r="L219" s="8" t="s">
        <v>0</v>
      </c>
      <c r="M219" s="8" t="s">
        <v>442</v>
      </c>
      <c r="N219" s="20">
        <v>0.50949120000000003</v>
      </c>
      <c r="O219" s="8" t="s">
        <v>443</v>
      </c>
      <c r="P219" s="22" t="s">
        <v>0</v>
      </c>
      <c r="Q219" s="8" t="s">
        <v>513</v>
      </c>
    </row>
    <row r="220" spans="2:17" ht="38.25" x14ac:dyDescent="0.2">
      <c r="B220" s="8" t="s">
        <v>835</v>
      </c>
      <c r="C220" s="8" t="s">
        <v>515</v>
      </c>
      <c r="D220" s="8" t="s">
        <v>836</v>
      </c>
      <c r="E220" s="8" t="s">
        <v>456</v>
      </c>
      <c r="F220" s="8" t="s">
        <v>475</v>
      </c>
      <c r="G220" s="8" t="s">
        <v>0</v>
      </c>
      <c r="H220" s="8" t="s">
        <v>517</v>
      </c>
      <c r="I220" s="20">
        <v>7.8332509999999994E-2</v>
      </c>
      <c r="J220" s="20">
        <v>7.8332509999999994E-2</v>
      </c>
      <c r="K220" s="20">
        <v>7.8332509999999994E-2</v>
      </c>
      <c r="L220" s="8" t="s">
        <v>837</v>
      </c>
      <c r="M220" s="8" t="s">
        <v>459</v>
      </c>
      <c r="N220" s="20">
        <v>0</v>
      </c>
      <c r="O220" s="8" t="s">
        <v>443</v>
      </c>
      <c r="P220" s="22" t="s">
        <v>0</v>
      </c>
      <c r="Q220" s="8" t="s">
        <v>460</v>
      </c>
    </row>
    <row r="221" spans="2:17" ht="25.5" x14ac:dyDescent="0.2">
      <c r="B221" s="8" t="s">
        <v>838</v>
      </c>
      <c r="C221" s="8" t="s">
        <v>462</v>
      </c>
      <c r="D221" s="8" t="s">
        <v>839</v>
      </c>
      <c r="E221" s="8" t="s">
        <v>464</v>
      </c>
      <c r="F221" s="8" t="s">
        <v>486</v>
      </c>
      <c r="G221" s="8" t="s">
        <v>0</v>
      </c>
      <c r="H221" s="8" t="s">
        <v>0</v>
      </c>
      <c r="I221" s="20">
        <v>0.74999921000000003</v>
      </c>
      <c r="J221" s="20">
        <v>1</v>
      </c>
      <c r="K221" s="20">
        <v>1</v>
      </c>
      <c r="L221" s="8" t="s">
        <v>0</v>
      </c>
      <c r="M221" s="8" t="s">
        <v>442</v>
      </c>
      <c r="N221" s="20">
        <v>1</v>
      </c>
      <c r="O221" s="8" t="s">
        <v>443</v>
      </c>
      <c r="P221" s="22" t="s">
        <v>0</v>
      </c>
      <c r="Q221" s="8" t="s">
        <v>444</v>
      </c>
    </row>
    <row r="222" spans="2:17" ht="38.25" x14ac:dyDescent="0.2">
      <c r="B222" s="8" t="s">
        <v>840</v>
      </c>
      <c r="C222" s="8" t="s">
        <v>462</v>
      </c>
      <c r="D222" s="8" t="s">
        <v>841</v>
      </c>
      <c r="E222" s="8" t="s">
        <v>464</v>
      </c>
      <c r="F222" s="8" t="s">
        <v>483</v>
      </c>
      <c r="G222" s="8" t="s">
        <v>0</v>
      </c>
      <c r="H222" s="8" t="s">
        <v>0</v>
      </c>
      <c r="I222" s="20">
        <v>0.23029803000000001</v>
      </c>
      <c r="J222" s="20">
        <v>0.23029803000000001</v>
      </c>
      <c r="K222" s="20">
        <v>0.30706435999999998</v>
      </c>
      <c r="L222" s="8" t="s">
        <v>0</v>
      </c>
      <c r="M222" s="8" t="s">
        <v>459</v>
      </c>
      <c r="N222" s="20">
        <v>0.23029803000000001</v>
      </c>
      <c r="O222" s="8" t="s">
        <v>443</v>
      </c>
      <c r="P222" s="22" t="s">
        <v>0</v>
      </c>
      <c r="Q222" s="8" t="s">
        <v>466</v>
      </c>
    </row>
    <row r="223" spans="2:17" ht="38.25" x14ac:dyDescent="0.2">
      <c r="B223" s="8" t="s">
        <v>842</v>
      </c>
      <c r="C223" s="8" t="s">
        <v>462</v>
      </c>
      <c r="D223" s="8" t="s">
        <v>843</v>
      </c>
      <c r="E223" s="8" t="s">
        <v>464</v>
      </c>
      <c r="F223" s="8" t="s">
        <v>483</v>
      </c>
      <c r="G223" s="8" t="s">
        <v>0</v>
      </c>
      <c r="H223" s="8" t="s">
        <v>0</v>
      </c>
      <c r="I223" s="20">
        <v>0.26902071999999999</v>
      </c>
      <c r="J223" s="20">
        <v>0.26902071999999999</v>
      </c>
      <c r="K223" s="20">
        <v>0.35869466999999999</v>
      </c>
      <c r="L223" s="8" t="s">
        <v>0</v>
      </c>
      <c r="M223" s="8" t="s">
        <v>459</v>
      </c>
      <c r="N223" s="20">
        <v>0.26902071999999999</v>
      </c>
      <c r="O223" s="8" t="s">
        <v>443</v>
      </c>
      <c r="P223" s="22" t="s">
        <v>0</v>
      </c>
      <c r="Q223" s="8" t="s">
        <v>466</v>
      </c>
    </row>
    <row r="224" spans="2:17" ht="38.25" x14ac:dyDescent="0.2">
      <c r="B224" s="8" t="s">
        <v>844</v>
      </c>
      <c r="C224" s="8" t="s">
        <v>525</v>
      </c>
      <c r="D224" s="8" t="s">
        <v>845</v>
      </c>
      <c r="E224" s="8" t="s">
        <v>464</v>
      </c>
      <c r="F224" s="8" t="s">
        <v>612</v>
      </c>
      <c r="G224" s="8" t="s">
        <v>0</v>
      </c>
      <c r="H224" s="8" t="s">
        <v>0</v>
      </c>
      <c r="I224" s="20">
        <v>0.74999921000000003</v>
      </c>
      <c r="J224" s="20">
        <v>1</v>
      </c>
      <c r="K224" s="20">
        <v>1</v>
      </c>
      <c r="L224" s="8" t="s">
        <v>0</v>
      </c>
      <c r="M224" s="8" t="s">
        <v>442</v>
      </c>
      <c r="N224" s="20">
        <v>1</v>
      </c>
      <c r="O224" s="8" t="s">
        <v>443</v>
      </c>
      <c r="P224" s="22" t="s">
        <v>0</v>
      </c>
      <c r="Q224" s="8" t="s">
        <v>444</v>
      </c>
    </row>
    <row r="225" spans="2:17" ht="38.25" x14ac:dyDescent="0.2">
      <c r="B225" s="8" t="s">
        <v>846</v>
      </c>
      <c r="C225" s="8" t="s">
        <v>462</v>
      </c>
      <c r="D225" s="8" t="s">
        <v>847</v>
      </c>
      <c r="E225" s="8" t="s">
        <v>464</v>
      </c>
      <c r="F225" s="8" t="s">
        <v>508</v>
      </c>
      <c r="G225" s="8" t="s">
        <v>0</v>
      </c>
      <c r="H225" s="8" t="s">
        <v>0</v>
      </c>
      <c r="I225" s="20">
        <v>0.74999921000000003</v>
      </c>
      <c r="J225" s="20">
        <v>1</v>
      </c>
      <c r="K225" s="20">
        <v>1</v>
      </c>
      <c r="L225" s="8" t="s">
        <v>0</v>
      </c>
      <c r="M225" s="8" t="s">
        <v>442</v>
      </c>
      <c r="N225" s="20">
        <v>1</v>
      </c>
      <c r="O225" s="8" t="s">
        <v>443</v>
      </c>
      <c r="P225" s="22" t="s">
        <v>0</v>
      </c>
      <c r="Q225" s="8" t="s">
        <v>444</v>
      </c>
    </row>
    <row r="226" spans="2:17" ht="38.25" x14ac:dyDescent="0.2">
      <c r="B226" s="8" t="s">
        <v>848</v>
      </c>
      <c r="C226" s="8" t="s">
        <v>473</v>
      </c>
      <c r="D226" s="8" t="s">
        <v>849</v>
      </c>
      <c r="E226" s="8" t="s">
        <v>506</v>
      </c>
      <c r="F226" s="8" t="s">
        <v>475</v>
      </c>
      <c r="G226" s="8" t="s">
        <v>0</v>
      </c>
      <c r="H226" s="8" t="s">
        <v>850</v>
      </c>
      <c r="I226" s="20">
        <v>0.2</v>
      </c>
      <c r="J226" s="20">
        <v>0.2</v>
      </c>
      <c r="K226" s="20">
        <v>0.2</v>
      </c>
      <c r="L226" s="8" t="s">
        <v>0</v>
      </c>
      <c r="M226" s="8" t="s">
        <v>459</v>
      </c>
      <c r="N226" s="20">
        <v>0</v>
      </c>
      <c r="O226" s="8" t="s">
        <v>443</v>
      </c>
      <c r="P226" s="22" t="s">
        <v>0</v>
      </c>
      <c r="Q226" s="8" t="s">
        <v>460</v>
      </c>
    </row>
    <row r="227" spans="2:17" ht="38.25" x14ac:dyDescent="0.2">
      <c r="B227" s="8" t="s">
        <v>851</v>
      </c>
      <c r="C227" s="8" t="s">
        <v>542</v>
      </c>
      <c r="D227" s="8" t="s">
        <v>852</v>
      </c>
      <c r="E227" s="8" t="s">
        <v>464</v>
      </c>
      <c r="F227" s="8" t="s">
        <v>545</v>
      </c>
      <c r="G227" s="8" t="s">
        <v>0</v>
      </c>
      <c r="H227" s="8" t="s">
        <v>0</v>
      </c>
      <c r="I227" s="20">
        <v>0.74999921000000003</v>
      </c>
      <c r="J227" s="20">
        <v>1</v>
      </c>
      <c r="K227" s="20">
        <v>1</v>
      </c>
      <c r="L227" s="8" t="s">
        <v>0</v>
      </c>
      <c r="M227" s="8" t="s">
        <v>442</v>
      </c>
      <c r="N227" s="20">
        <v>1</v>
      </c>
      <c r="O227" s="8" t="s">
        <v>443</v>
      </c>
      <c r="P227" s="22" t="s">
        <v>0</v>
      </c>
      <c r="Q227" s="8" t="s">
        <v>444</v>
      </c>
    </row>
    <row r="228" spans="2:17" ht="25.5" x14ac:dyDescent="0.2">
      <c r="B228" s="8" t="s">
        <v>853</v>
      </c>
      <c r="C228" s="8" t="s">
        <v>777</v>
      </c>
      <c r="D228" s="8" t="s">
        <v>854</v>
      </c>
      <c r="E228" s="8" t="s">
        <v>464</v>
      </c>
      <c r="F228" s="8" t="s">
        <v>567</v>
      </c>
      <c r="G228" s="8" t="s">
        <v>0</v>
      </c>
      <c r="H228" s="8" t="s">
        <v>0</v>
      </c>
      <c r="I228" s="20">
        <v>0.39344873999999996</v>
      </c>
      <c r="J228" s="20">
        <v>1</v>
      </c>
      <c r="K228" s="20">
        <v>1</v>
      </c>
      <c r="L228" s="8" t="s">
        <v>0</v>
      </c>
      <c r="M228" s="8" t="s">
        <v>442</v>
      </c>
      <c r="N228" s="20">
        <v>1</v>
      </c>
      <c r="O228" s="8" t="s">
        <v>443</v>
      </c>
      <c r="P228" s="22" t="s">
        <v>0</v>
      </c>
      <c r="Q228" s="8" t="s">
        <v>444</v>
      </c>
    </row>
    <row r="229" spans="2:17" ht="25.5" x14ac:dyDescent="0.2">
      <c r="B229" s="8" t="s">
        <v>855</v>
      </c>
      <c r="C229" s="8" t="s">
        <v>565</v>
      </c>
      <c r="D229" s="8" t="s">
        <v>856</v>
      </c>
      <c r="E229" s="8" t="s">
        <v>464</v>
      </c>
      <c r="F229" s="8" t="s">
        <v>567</v>
      </c>
      <c r="G229" s="8" t="s">
        <v>0</v>
      </c>
      <c r="H229" s="8" t="s">
        <v>0</v>
      </c>
      <c r="I229" s="20">
        <v>0.19805353000000001</v>
      </c>
      <c r="J229" s="20">
        <v>0.19805353000000001</v>
      </c>
      <c r="K229" s="20">
        <v>0.49</v>
      </c>
      <c r="L229" s="8" t="s">
        <v>0</v>
      </c>
      <c r="M229" s="8" t="s">
        <v>459</v>
      </c>
      <c r="N229" s="20">
        <v>0.19805353000000001</v>
      </c>
      <c r="O229" s="8" t="s">
        <v>443</v>
      </c>
      <c r="P229" s="22" t="s">
        <v>0</v>
      </c>
      <c r="Q229" s="8" t="s">
        <v>466</v>
      </c>
    </row>
    <row r="230" spans="2:17" ht="38.25" x14ac:dyDescent="0.2">
      <c r="B230" s="8" t="s">
        <v>857</v>
      </c>
      <c r="C230" s="8" t="s">
        <v>542</v>
      </c>
      <c r="D230" s="8" t="s">
        <v>858</v>
      </c>
      <c r="E230" s="8" t="s">
        <v>464</v>
      </c>
      <c r="F230" s="8" t="s">
        <v>545</v>
      </c>
      <c r="G230" s="8" t="s">
        <v>0</v>
      </c>
      <c r="H230" s="8" t="s">
        <v>0</v>
      </c>
      <c r="I230" s="20">
        <v>0.38211798000000002</v>
      </c>
      <c r="J230" s="20">
        <v>0.38211798000000002</v>
      </c>
      <c r="K230" s="20">
        <v>1</v>
      </c>
      <c r="L230" s="8" t="s">
        <v>0</v>
      </c>
      <c r="M230" s="8" t="s">
        <v>442</v>
      </c>
      <c r="N230" s="20">
        <v>0.50949120000000003</v>
      </c>
      <c r="O230" s="8" t="s">
        <v>443</v>
      </c>
      <c r="P230" s="22" t="s">
        <v>0</v>
      </c>
      <c r="Q230" s="8" t="s">
        <v>513</v>
      </c>
    </row>
    <row r="231" spans="2:17" ht="51" x14ac:dyDescent="0.2">
      <c r="B231" s="8" t="s">
        <v>859</v>
      </c>
      <c r="C231" s="8" t="s">
        <v>597</v>
      </c>
      <c r="D231" s="8" t="s">
        <v>860</v>
      </c>
      <c r="E231" s="8" t="s">
        <v>464</v>
      </c>
      <c r="F231" s="8" t="s">
        <v>689</v>
      </c>
      <c r="G231" s="8" t="s">
        <v>0</v>
      </c>
      <c r="H231" s="8" t="s">
        <v>0</v>
      </c>
      <c r="I231" s="20">
        <v>0.38211799999999996</v>
      </c>
      <c r="J231" s="20">
        <v>0.38211799999999996</v>
      </c>
      <c r="K231" s="20">
        <v>1</v>
      </c>
      <c r="L231" s="8" t="s">
        <v>0</v>
      </c>
      <c r="M231" s="8" t="s">
        <v>442</v>
      </c>
      <c r="N231" s="20">
        <v>0.50949120000000003</v>
      </c>
      <c r="O231" s="8" t="s">
        <v>443</v>
      </c>
      <c r="P231" s="22" t="s">
        <v>0</v>
      </c>
      <c r="Q231" s="8" t="s">
        <v>513</v>
      </c>
    </row>
    <row r="232" spans="2:17" ht="25.5" x14ac:dyDescent="0.2">
      <c r="B232" s="8" t="s">
        <v>861</v>
      </c>
      <c r="C232" s="8" t="s">
        <v>565</v>
      </c>
      <c r="D232" s="8" t="s">
        <v>862</v>
      </c>
      <c r="E232" s="8" t="s">
        <v>464</v>
      </c>
      <c r="F232" s="8" t="s">
        <v>567</v>
      </c>
      <c r="G232" s="8" t="s">
        <v>0</v>
      </c>
      <c r="H232" s="8" t="s">
        <v>0</v>
      </c>
      <c r="I232" s="20">
        <v>0.39377744624056499</v>
      </c>
      <c r="J232" s="20">
        <v>0.39377744624056499</v>
      </c>
      <c r="K232" s="20">
        <v>1</v>
      </c>
      <c r="L232" s="8" t="s">
        <v>0</v>
      </c>
      <c r="M232" s="8" t="s">
        <v>442</v>
      </c>
      <c r="N232" s="20">
        <v>1</v>
      </c>
      <c r="O232" s="8" t="s">
        <v>443</v>
      </c>
      <c r="P232" s="22" t="s">
        <v>0</v>
      </c>
      <c r="Q232" s="8" t="s">
        <v>444</v>
      </c>
    </row>
    <row r="233" spans="2:17" ht="38.25" x14ac:dyDescent="0.2">
      <c r="B233" s="8" t="s">
        <v>1205</v>
      </c>
      <c r="C233" s="8" t="s">
        <v>462</v>
      </c>
      <c r="D233" s="8" t="s">
        <v>1206</v>
      </c>
      <c r="E233" s="8" t="s">
        <v>464</v>
      </c>
      <c r="F233" s="8" t="s">
        <v>508</v>
      </c>
      <c r="G233" s="8" t="s">
        <v>0</v>
      </c>
      <c r="H233" s="8" t="s">
        <v>0</v>
      </c>
      <c r="I233" s="20">
        <v>0.37148010999999997</v>
      </c>
      <c r="J233" s="20">
        <v>0.37148010999999997</v>
      </c>
      <c r="K233" s="20">
        <v>0.49530734000000004</v>
      </c>
      <c r="L233" s="8" t="s">
        <v>0</v>
      </c>
      <c r="M233" s="8" t="s">
        <v>459</v>
      </c>
      <c r="N233" s="20">
        <v>0.37148010999999997</v>
      </c>
      <c r="O233" s="8" t="s">
        <v>443</v>
      </c>
      <c r="P233" s="22" t="s">
        <v>0</v>
      </c>
      <c r="Q233" s="8" t="s">
        <v>466</v>
      </c>
    </row>
    <row r="234" spans="2:17" ht="25.5" x14ac:dyDescent="0.2">
      <c r="B234" s="8" t="s">
        <v>863</v>
      </c>
      <c r="C234" s="8" t="s">
        <v>462</v>
      </c>
      <c r="D234" s="8" t="s">
        <v>864</v>
      </c>
      <c r="E234" s="8" t="s">
        <v>464</v>
      </c>
      <c r="F234" s="8" t="s">
        <v>486</v>
      </c>
      <c r="G234" s="8" t="s">
        <v>0</v>
      </c>
      <c r="H234" s="8" t="s">
        <v>0</v>
      </c>
      <c r="I234" s="20">
        <v>0.74999921000000003</v>
      </c>
      <c r="J234" s="20">
        <v>1</v>
      </c>
      <c r="K234" s="20">
        <v>1</v>
      </c>
      <c r="L234" s="8" t="s">
        <v>0</v>
      </c>
      <c r="M234" s="8" t="s">
        <v>442</v>
      </c>
      <c r="N234" s="20">
        <v>1</v>
      </c>
      <c r="O234" s="8" t="s">
        <v>443</v>
      </c>
      <c r="P234" s="22" t="s">
        <v>0</v>
      </c>
      <c r="Q234" s="8" t="s">
        <v>444</v>
      </c>
    </row>
    <row r="235" spans="2:17" ht="38.25" x14ac:dyDescent="0.2">
      <c r="B235" s="8" t="s">
        <v>865</v>
      </c>
      <c r="C235" s="8" t="s">
        <v>515</v>
      </c>
      <c r="D235" s="8" t="s">
        <v>866</v>
      </c>
      <c r="E235" s="8" t="s">
        <v>439</v>
      </c>
      <c r="F235" s="8" t="s">
        <v>457</v>
      </c>
      <c r="G235" s="8" t="s">
        <v>0</v>
      </c>
      <c r="H235" s="8" t="s">
        <v>517</v>
      </c>
      <c r="I235" s="20">
        <v>0.14870497999999999</v>
      </c>
      <c r="J235" s="20">
        <v>0.14870497999999999</v>
      </c>
      <c r="K235" s="20">
        <v>0.14870497999999999</v>
      </c>
      <c r="L235" s="8" t="s">
        <v>837</v>
      </c>
      <c r="M235" s="8" t="s">
        <v>459</v>
      </c>
      <c r="N235" s="20">
        <v>0</v>
      </c>
      <c r="O235" s="8" t="s">
        <v>443</v>
      </c>
      <c r="P235" s="22" t="s">
        <v>0</v>
      </c>
      <c r="Q235" s="8" t="s">
        <v>460</v>
      </c>
    </row>
    <row r="236" spans="2:17" ht="25.5" x14ac:dyDescent="0.2">
      <c r="B236" s="8" t="s">
        <v>867</v>
      </c>
      <c r="C236" s="8" t="s">
        <v>462</v>
      </c>
      <c r="D236" s="8" t="s">
        <v>868</v>
      </c>
      <c r="E236" s="8" t="s">
        <v>464</v>
      </c>
      <c r="F236" s="8" t="s">
        <v>486</v>
      </c>
      <c r="G236" s="8" t="s">
        <v>0</v>
      </c>
      <c r="H236" s="8" t="s">
        <v>0</v>
      </c>
      <c r="I236" s="20">
        <v>0.74999921000000003</v>
      </c>
      <c r="J236" s="20">
        <v>1</v>
      </c>
      <c r="K236" s="20">
        <v>1</v>
      </c>
      <c r="L236" s="8" t="s">
        <v>0</v>
      </c>
      <c r="M236" s="8" t="s">
        <v>442</v>
      </c>
      <c r="N236" s="20">
        <v>1</v>
      </c>
      <c r="O236" s="8" t="s">
        <v>443</v>
      </c>
      <c r="P236" s="22" t="s">
        <v>0</v>
      </c>
      <c r="Q236" s="8" t="s">
        <v>444</v>
      </c>
    </row>
    <row r="237" spans="2:17" ht="25.5" x14ac:dyDescent="0.2">
      <c r="B237" s="8" t="s">
        <v>869</v>
      </c>
      <c r="C237" s="8" t="s">
        <v>462</v>
      </c>
      <c r="D237" s="8" t="s">
        <v>870</v>
      </c>
      <c r="E237" s="8" t="s">
        <v>464</v>
      </c>
      <c r="F237" s="8" t="s">
        <v>486</v>
      </c>
      <c r="G237" s="8" t="s">
        <v>0</v>
      </c>
      <c r="H237" s="8" t="s">
        <v>0</v>
      </c>
      <c r="I237" s="20">
        <v>0.74999921000000003</v>
      </c>
      <c r="J237" s="20">
        <v>1</v>
      </c>
      <c r="K237" s="20">
        <v>1</v>
      </c>
      <c r="L237" s="8" t="s">
        <v>0</v>
      </c>
      <c r="M237" s="8" t="s">
        <v>442</v>
      </c>
      <c r="N237" s="20">
        <v>1</v>
      </c>
      <c r="O237" s="8" t="s">
        <v>443</v>
      </c>
      <c r="P237" s="22" t="s">
        <v>0</v>
      </c>
      <c r="Q237" s="8" t="s">
        <v>444</v>
      </c>
    </row>
    <row r="238" spans="2:17" ht="25.5" x14ac:dyDescent="0.2">
      <c r="B238" s="8" t="s">
        <v>871</v>
      </c>
      <c r="C238" s="8" t="s">
        <v>462</v>
      </c>
      <c r="D238" s="8" t="s">
        <v>872</v>
      </c>
      <c r="E238" s="8" t="s">
        <v>464</v>
      </c>
      <c r="F238" s="8" t="s">
        <v>486</v>
      </c>
      <c r="G238" s="8" t="s">
        <v>0</v>
      </c>
      <c r="H238" s="8" t="s">
        <v>0</v>
      </c>
      <c r="I238" s="20">
        <v>0.74999921000000003</v>
      </c>
      <c r="J238" s="20">
        <v>1</v>
      </c>
      <c r="K238" s="20">
        <v>1</v>
      </c>
      <c r="L238" s="8" t="s">
        <v>0</v>
      </c>
      <c r="M238" s="8" t="s">
        <v>442</v>
      </c>
      <c r="N238" s="20">
        <v>1</v>
      </c>
      <c r="O238" s="8" t="s">
        <v>443</v>
      </c>
      <c r="P238" s="22" t="s">
        <v>0</v>
      </c>
      <c r="Q238" s="8" t="s">
        <v>444</v>
      </c>
    </row>
    <row r="239" spans="2:17" ht="38.25" x14ac:dyDescent="0.2">
      <c r="B239" s="8" t="s">
        <v>873</v>
      </c>
      <c r="C239" s="8" t="s">
        <v>462</v>
      </c>
      <c r="D239" s="8" t="s">
        <v>874</v>
      </c>
      <c r="E239" s="8" t="s">
        <v>464</v>
      </c>
      <c r="F239" s="8" t="s">
        <v>465</v>
      </c>
      <c r="G239" s="8" t="s">
        <v>0</v>
      </c>
      <c r="H239" s="8" t="s">
        <v>0</v>
      </c>
      <c r="I239" s="20">
        <v>0.37499959999999999</v>
      </c>
      <c r="J239" s="20">
        <v>0.37499959999999999</v>
      </c>
      <c r="K239" s="20">
        <v>0.5</v>
      </c>
      <c r="L239" s="8" t="s">
        <v>0</v>
      </c>
      <c r="M239" s="8" t="s">
        <v>459</v>
      </c>
      <c r="N239" s="20">
        <v>0.37499959999999999</v>
      </c>
      <c r="O239" s="8" t="s">
        <v>443</v>
      </c>
      <c r="P239" s="22" t="s">
        <v>0</v>
      </c>
      <c r="Q239" s="8" t="s">
        <v>466</v>
      </c>
    </row>
    <row r="240" spans="2:17" ht="38.25" x14ac:dyDescent="0.2">
      <c r="B240" s="8" t="s">
        <v>875</v>
      </c>
      <c r="C240" s="8" t="s">
        <v>515</v>
      </c>
      <c r="D240" s="8" t="s">
        <v>876</v>
      </c>
      <c r="E240" s="8" t="s">
        <v>456</v>
      </c>
      <c r="F240" s="8" t="s">
        <v>475</v>
      </c>
      <c r="G240" s="8" t="s">
        <v>0</v>
      </c>
      <c r="H240" s="8" t="s">
        <v>517</v>
      </c>
      <c r="I240" s="20">
        <v>0.21160000000000001</v>
      </c>
      <c r="J240" s="20">
        <v>0.21160000000000001</v>
      </c>
      <c r="K240" s="20">
        <v>0.21160000000000001</v>
      </c>
      <c r="L240" s="8" t="s">
        <v>0</v>
      </c>
      <c r="M240" s="8" t="s">
        <v>459</v>
      </c>
      <c r="N240" s="20">
        <v>0</v>
      </c>
      <c r="O240" s="8" t="s">
        <v>443</v>
      </c>
      <c r="P240" s="22" t="s">
        <v>0</v>
      </c>
      <c r="Q240" s="8" t="s">
        <v>460</v>
      </c>
    </row>
    <row r="241" spans="2:17" ht="38.25" x14ac:dyDescent="0.2">
      <c r="B241" s="8" t="s">
        <v>877</v>
      </c>
      <c r="C241" s="8" t="s">
        <v>462</v>
      </c>
      <c r="D241" s="8" t="s">
        <v>878</v>
      </c>
      <c r="E241" s="8" t="s">
        <v>464</v>
      </c>
      <c r="F241" s="8" t="s">
        <v>486</v>
      </c>
      <c r="G241" s="8" t="s">
        <v>0</v>
      </c>
      <c r="H241" s="8" t="s">
        <v>0</v>
      </c>
      <c r="I241" s="20">
        <v>0.74999921000000003</v>
      </c>
      <c r="J241" s="20">
        <v>1</v>
      </c>
      <c r="K241" s="20">
        <v>1</v>
      </c>
      <c r="L241" s="8" t="s">
        <v>0</v>
      </c>
      <c r="M241" s="8" t="s">
        <v>442</v>
      </c>
      <c r="N241" s="20">
        <v>1</v>
      </c>
      <c r="O241" s="8" t="s">
        <v>443</v>
      </c>
      <c r="P241" s="22" t="s">
        <v>0</v>
      </c>
      <c r="Q241" s="8" t="s">
        <v>444</v>
      </c>
    </row>
    <row r="242" spans="2:17" ht="25.5" x14ac:dyDescent="0.2">
      <c r="B242" s="8" t="s">
        <v>879</v>
      </c>
      <c r="C242" s="8" t="s">
        <v>462</v>
      </c>
      <c r="D242" s="8" t="s">
        <v>880</v>
      </c>
      <c r="E242" s="8" t="s">
        <v>464</v>
      </c>
      <c r="F242" s="8" t="s">
        <v>486</v>
      </c>
      <c r="G242" s="8" t="s">
        <v>0</v>
      </c>
      <c r="H242" s="8" t="s">
        <v>0</v>
      </c>
      <c r="I242" s="20">
        <v>0.37499959999999999</v>
      </c>
      <c r="J242" s="20">
        <v>0.37499959999999999</v>
      </c>
      <c r="K242" s="20">
        <v>0.5</v>
      </c>
      <c r="L242" s="8" t="s">
        <v>0</v>
      </c>
      <c r="M242" s="8" t="s">
        <v>459</v>
      </c>
      <c r="N242" s="20">
        <v>0.37499959999999999</v>
      </c>
      <c r="O242" s="8" t="s">
        <v>443</v>
      </c>
      <c r="P242" s="22" t="s">
        <v>0</v>
      </c>
      <c r="Q242" s="8" t="s">
        <v>466</v>
      </c>
    </row>
    <row r="243" spans="2:17" ht="38.25" x14ac:dyDescent="0.2">
      <c r="B243" s="8" t="s">
        <v>881</v>
      </c>
      <c r="C243" s="8" t="s">
        <v>542</v>
      </c>
      <c r="D243" s="8" t="s">
        <v>882</v>
      </c>
      <c r="E243" s="8" t="s">
        <v>464</v>
      </c>
      <c r="F243" s="8" t="s">
        <v>545</v>
      </c>
      <c r="G243" s="8" t="s">
        <v>0</v>
      </c>
      <c r="H243" s="8" t="s">
        <v>0</v>
      </c>
      <c r="I243" s="20">
        <v>0.74999921000000003</v>
      </c>
      <c r="J243" s="20">
        <v>1</v>
      </c>
      <c r="K243" s="20">
        <v>1</v>
      </c>
      <c r="L243" s="8" t="s">
        <v>0</v>
      </c>
      <c r="M243" s="8" t="s">
        <v>442</v>
      </c>
      <c r="N243" s="20">
        <v>1</v>
      </c>
      <c r="O243" s="8" t="s">
        <v>443</v>
      </c>
      <c r="P243" s="22" t="s">
        <v>0</v>
      </c>
      <c r="Q243" s="8" t="s">
        <v>444</v>
      </c>
    </row>
    <row r="244" spans="2:17" ht="25.5" x14ac:dyDescent="0.2">
      <c r="B244" s="8" t="s">
        <v>883</v>
      </c>
      <c r="C244" s="8" t="s">
        <v>462</v>
      </c>
      <c r="D244" s="8" t="s">
        <v>884</v>
      </c>
      <c r="E244" s="8" t="s">
        <v>464</v>
      </c>
      <c r="F244" s="8" t="s">
        <v>486</v>
      </c>
      <c r="G244" s="8" t="s">
        <v>0</v>
      </c>
      <c r="H244" s="8" t="s">
        <v>0</v>
      </c>
      <c r="I244" s="20">
        <v>0.37499959999999999</v>
      </c>
      <c r="J244" s="20">
        <v>0.37499959999999999</v>
      </c>
      <c r="K244" s="20">
        <v>0.5</v>
      </c>
      <c r="L244" s="8" t="s">
        <v>0</v>
      </c>
      <c r="M244" s="8" t="s">
        <v>459</v>
      </c>
      <c r="N244" s="20">
        <v>0.37499959999999999</v>
      </c>
      <c r="O244" s="8" t="s">
        <v>443</v>
      </c>
      <c r="P244" s="22" t="s">
        <v>0</v>
      </c>
      <c r="Q244" s="8" t="s">
        <v>466</v>
      </c>
    </row>
    <row r="245" spans="2:17" ht="38.25" x14ac:dyDescent="0.2">
      <c r="B245" s="8" t="s">
        <v>885</v>
      </c>
      <c r="C245" s="8" t="s">
        <v>542</v>
      </c>
      <c r="D245" s="8" t="s">
        <v>886</v>
      </c>
      <c r="E245" s="8" t="s">
        <v>464</v>
      </c>
      <c r="F245" s="8" t="s">
        <v>545</v>
      </c>
      <c r="G245" s="8" t="s">
        <v>0</v>
      </c>
      <c r="H245" s="8" t="s">
        <v>0</v>
      </c>
      <c r="I245" s="20">
        <v>0.74999921000000003</v>
      </c>
      <c r="J245" s="20">
        <v>1</v>
      </c>
      <c r="K245" s="20">
        <v>1</v>
      </c>
      <c r="L245" s="8" t="s">
        <v>0</v>
      </c>
      <c r="M245" s="8" t="s">
        <v>442</v>
      </c>
      <c r="N245" s="20">
        <v>1</v>
      </c>
      <c r="O245" s="8" t="s">
        <v>443</v>
      </c>
      <c r="P245" s="22" t="s">
        <v>0</v>
      </c>
      <c r="Q245" s="8" t="s">
        <v>444</v>
      </c>
    </row>
    <row r="246" spans="2:17" ht="38.25" x14ac:dyDescent="0.2">
      <c r="B246" s="8" t="s">
        <v>887</v>
      </c>
      <c r="C246" s="8" t="s">
        <v>1127</v>
      </c>
      <c r="D246" s="8" t="s">
        <v>888</v>
      </c>
      <c r="E246" s="8" t="s">
        <v>464</v>
      </c>
      <c r="F246" s="8" t="s">
        <v>612</v>
      </c>
      <c r="G246" s="8" t="s">
        <v>0</v>
      </c>
      <c r="H246" s="8" t="s">
        <v>0</v>
      </c>
      <c r="I246" s="20">
        <v>0.38326209464716099</v>
      </c>
      <c r="J246" s="20">
        <v>0.38326209464716099</v>
      </c>
      <c r="K246" s="20">
        <v>1</v>
      </c>
      <c r="L246" s="8" t="s">
        <v>0</v>
      </c>
      <c r="M246" s="8" t="s">
        <v>442</v>
      </c>
      <c r="N246" s="20">
        <v>0.50949120000000003</v>
      </c>
      <c r="O246" s="8" t="s">
        <v>443</v>
      </c>
      <c r="P246" s="22" t="s">
        <v>0</v>
      </c>
      <c r="Q246" s="8" t="s">
        <v>513</v>
      </c>
    </row>
    <row r="247" spans="2:17" ht="25.5" x14ac:dyDescent="0.2">
      <c r="B247" s="8" t="s">
        <v>889</v>
      </c>
      <c r="C247" s="8" t="s">
        <v>462</v>
      </c>
      <c r="D247" s="8" t="s">
        <v>890</v>
      </c>
      <c r="E247" s="8" t="s">
        <v>464</v>
      </c>
      <c r="F247" s="8" t="s">
        <v>486</v>
      </c>
      <c r="G247" s="8" t="s">
        <v>0</v>
      </c>
      <c r="H247" s="8" t="s">
        <v>0</v>
      </c>
      <c r="I247" s="20">
        <v>0.74999921000000003</v>
      </c>
      <c r="J247" s="20">
        <v>1</v>
      </c>
      <c r="K247" s="20">
        <v>1</v>
      </c>
      <c r="L247" s="8" t="s">
        <v>0</v>
      </c>
      <c r="M247" s="8" t="s">
        <v>442</v>
      </c>
      <c r="N247" s="20">
        <v>1</v>
      </c>
      <c r="O247" s="8" t="s">
        <v>443</v>
      </c>
      <c r="P247" s="22" t="s">
        <v>0</v>
      </c>
      <c r="Q247" s="8" t="s">
        <v>444</v>
      </c>
    </row>
    <row r="248" spans="2:17" ht="25.5" x14ac:dyDescent="0.2">
      <c r="B248" s="8" t="s">
        <v>891</v>
      </c>
      <c r="C248" s="8" t="s">
        <v>565</v>
      </c>
      <c r="D248" s="8" t="s">
        <v>892</v>
      </c>
      <c r="E248" s="8" t="s">
        <v>464</v>
      </c>
      <c r="F248" s="8" t="s">
        <v>567</v>
      </c>
      <c r="G248" s="8" t="s">
        <v>0</v>
      </c>
      <c r="H248" s="8" t="s">
        <v>0</v>
      </c>
      <c r="I248" s="20">
        <v>0.76423598999999998</v>
      </c>
      <c r="J248" s="20">
        <v>0.76423598999999998</v>
      </c>
      <c r="K248" s="20">
        <v>1</v>
      </c>
      <c r="L248" s="8" t="s">
        <v>0</v>
      </c>
      <c r="M248" s="8" t="s">
        <v>442</v>
      </c>
      <c r="N248" s="20">
        <v>1</v>
      </c>
      <c r="O248" s="8" t="s">
        <v>443</v>
      </c>
      <c r="P248" s="22" t="s">
        <v>0</v>
      </c>
      <c r="Q248" s="8" t="s">
        <v>444</v>
      </c>
    </row>
    <row r="249" spans="2:17" ht="38.25" x14ac:dyDescent="0.2">
      <c r="B249" s="8" t="s">
        <v>893</v>
      </c>
      <c r="C249" s="8" t="s">
        <v>565</v>
      </c>
      <c r="D249" s="8" t="s">
        <v>894</v>
      </c>
      <c r="E249" s="8" t="s">
        <v>464</v>
      </c>
      <c r="F249" s="8" t="s">
        <v>567</v>
      </c>
      <c r="G249" s="8" t="s">
        <v>0</v>
      </c>
      <c r="H249" s="8" t="s">
        <v>0</v>
      </c>
      <c r="I249" s="20">
        <v>0.37993941999999997</v>
      </c>
      <c r="J249" s="20">
        <v>1</v>
      </c>
      <c r="K249" s="20">
        <v>0.94</v>
      </c>
      <c r="L249" s="8" t="s">
        <v>0</v>
      </c>
      <c r="M249" s="8" t="s">
        <v>442</v>
      </c>
      <c r="N249" s="20">
        <v>1</v>
      </c>
      <c r="O249" s="8" t="s">
        <v>443</v>
      </c>
      <c r="P249" s="22" t="s">
        <v>0</v>
      </c>
      <c r="Q249" s="8" t="s">
        <v>444</v>
      </c>
    </row>
    <row r="250" spans="2:17" ht="38.25" x14ac:dyDescent="0.2">
      <c r="B250" s="8" t="s">
        <v>895</v>
      </c>
      <c r="C250" s="8" t="s">
        <v>777</v>
      </c>
      <c r="D250" s="8" t="s">
        <v>896</v>
      </c>
      <c r="E250" s="8" t="s">
        <v>464</v>
      </c>
      <c r="F250" s="8" t="s">
        <v>567</v>
      </c>
      <c r="G250" s="8" t="s">
        <v>0</v>
      </c>
      <c r="H250" s="8" t="s">
        <v>0</v>
      </c>
      <c r="I250" s="20">
        <v>0.39344873999999996</v>
      </c>
      <c r="J250" s="20">
        <v>1</v>
      </c>
      <c r="K250" s="20">
        <v>1</v>
      </c>
      <c r="L250" s="8" t="s">
        <v>0</v>
      </c>
      <c r="M250" s="8" t="s">
        <v>442</v>
      </c>
      <c r="N250" s="20">
        <v>1</v>
      </c>
      <c r="O250" s="8" t="s">
        <v>443</v>
      </c>
      <c r="P250" s="22" t="s">
        <v>0</v>
      </c>
      <c r="Q250" s="8" t="s">
        <v>444</v>
      </c>
    </row>
    <row r="251" spans="2:17" ht="38.25" x14ac:dyDescent="0.2">
      <c r="B251" s="8" t="s">
        <v>897</v>
      </c>
      <c r="C251" s="8" t="s">
        <v>777</v>
      </c>
      <c r="D251" s="8" t="s">
        <v>898</v>
      </c>
      <c r="E251" s="8" t="s">
        <v>464</v>
      </c>
      <c r="F251" s="8" t="s">
        <v>899</v>
      </c>
      <c r="G251" s="8" t="s">
        <v>0</v>
      </c>
      <c r="H251" s="8" t="s">
        <v>0</v>
      </c>
      <c r="I251" s="20">
        <v>0.39344873999999996</v>
      </c>
      <c r="J251" s="20">
        <v>1</v>
      </c>
      <c r="K251" s="20">
        <v>1</v>
      </c>
      <c r="L251" s="8" t="s">
        <v>0</v>
      </c>
      <c r="M251" s="8" t="s">
        <v>442</v>
      </c>
      <c r="N251" s="20">
        <v>1</v>
      </c>
      <c r="O251" s="8" t="s">
        <v>443</v>
      </c>
      <c r="P251" s="22" t="s">
        <v>0</v>
      </c>
      <c r="Q251" s="8" t="s">
        <v>444</v>
      </c>
    </row>
    <row r="252" spans="2:17" ht="38.25" x14ac:dyDescent="0.2">
      <c r="B252" s="8" t="s">
        <v>900</v>
      </c>
      <c r="C252" s="8" t="s">
        <v>777</v>
      </c>
      <c r="D252" s="8" t="s">
        <v>901</v>
      </c>
      <c r="E252" s="8" t="s">
        <v>464</v>
      </c>
      <c r="F252" s="8" t="s">
        <v>899</v>
      </c>
      <c r="G252" s="8" t="s">
        <v>0</v>
      </c>
      <c r="H252" s="8" t="s">
        <v>0</v>
      </c>
      <c r="I252" s="20">
        <v>0.39344873999999996</v>
      </c>
      <c r="J252" s="20">
        <v>1</v>
      </c>
      <c r="K252" s="20">
        <v>1</v>
      </c>
      <c r="L252" s="8" t="s">
        <v>0</v>
      </c>
      <c r="M252" s="8" t="s">
        <v>442</v>
      </c>
      <c r="N252" s="20">
        <v>1</v>
      </c>
      <c r="O252" s="8" t="s">
        <v>443</v>
      </c>
      <c r="P252" s="22" t="s">
        <v>0</v>
      </c>
      <c r="Q252" s="8" t="s">
        <v>444</v>
      </c>
    </row>
    <row r="253" spans="2:17" ht="25.5" x14ac:dyDescent="0.2">
      <c r="B253" s="8" t="s">
        <v>902</v>
      </c>
      <c r="C253" s="8" t="s">
        <v>462</v>
      </c>
      <c r="D253" s="8" t="s">
        <v>903</v>
      </c>
      <c r="E253" s="8" t="s">
        <v>464</v>
      </c>
      <c r="F253" s="8" t="s">
        <v>486</v>
      </c>
      <c r="G253" s="8" t="s">
        <v>0</v>
      </c>
      <c r="H253" s="8" t="s">
        <v>0</v>
      </c>
      <c r="I253" s="20">
        <v>0.74999921000000003</v>
      </c>
      <c r="J253" s="20">
        <v>1</v>
      </c>
      <c r="K253" s="20">
        <v>1</v>
      </c>
      <c r="L253" s="8" t="s">
        <v>0</v>
      </c>
      <c r="M253" s="8" t="s">
        <v>442</v>
      </c>
      <c r="N253" s="20">
        <v>1</v>
      </c>
      <c r="O253" s="8" t="s">
        <v>443</v>
      </c>
      <c r="P253" s="22" t="s">
        <v>0</v>
      </c>
      <c r="Q253" s="8" t="s">
        <v>444</v>
      </c>
    </row>
    <row r="254" spans="2:17" ht="38.25" x14ac:dyDescent="0.2">
      <c r="B254" s="8" t="s">
        <v>904</v>
      </c>
      <c r="C254" s="8" t="s">
        <v>462</v>
      </c>
      <c r="D254" s="8" t="s">
        <v>905</v>
      </c>
      <c r="E254" s="8" t="s">
        <v>464</v>
      </c>
      <c r="F254" s="8" t="s">
        <v>508</v>
      </c>
      <c r="G254" s="8" t="s">
        <v>0</v>
      </c>
      <c r="H254" s="8" t="s">
        <v>0</v>
      </c>
      <c r="I254" s="20">
        <v>0.74999921000000003</v>
      </c>
      <c r="J254" s="20">
        <v>1</v>
      </c>
      <c r="K254" s="20">
        <v>1</v>
      </c>
      <c r="L254" s="8" t="s">
        <v>0</v>
      </c>
      <c r="M254" s="8" t="s">
        <v>442</v>
      </c>
      <c r="N254" s="20">
        <v>1</v>
      </c>
      <c r="O254" s="8" t="s">
        <v>443</v>
      </c>
      <c r="P254" s="22" t="s">
        <v>0</v>
      </c>
      <c r="Q254" s="8" t="s">
        <v>444</v>
      </c>
    </row>
    <row r="255" spans="2:17" ht="38.25" x14ac:dyDescent="0.2">
      <c r="B255" s="8" t="s">
        <v>906</v>
      </c>
      <c r="C255" s="8" t="s">
        <v>542</v>
      </c>
      <c r="D255" s="8" t="s">
        <v>907</v>
      </c>
      <c r="E255" s="8" t="s">
        <v>464</v>
      </c>
      <c r="F255" s="8" t="s">
        <v>545</v>
      </c>
      <c r="G255" s="8" t="s">
        <v>0</v>
      </c>
      <c r="H255" s="8" t="s">
        <v>0</v>
      </c>
      <c r="I255" s="20">
        <v>0.74999921000000003</v>
      </c>
      <c r="J255" s="20">
        <v>1</v>
      </c>
      <c r="K255" s="20">
        <v>1</v>
      </c>
      <c r="L255" s="8" t="s">
        <v>0</v>
      </c>
      <c r="M255" s="8" t="s">
        <v>442</v>
      </c>
      <c r="N255" s="20">
        <v>1</v>
      </c>
      <c r="O255" s="8" t="s">
        <v>443</v>
      </c>
      <c r="P255" s="22" t="s">
        <v>0</v>
      </c>
      <c r="Q255" s="8" t="s">
        <v>444</v>
      </c>
    </row>
    <row r="256" spans="2:17" ht="25.5" x14ac:dyDescent="0.2">
      <c r="B256" s="8" t="s">
        <v>1207</v>
      </c>
      <c r="C256" s="8" t="s">
        <v>542</v>
      </c>
      <c r="D256" s="8" t="s">
        <v>550</v>
      </c>
      <c r="E256" s="8" t="s">
        <v>464</v>
      </c>
      <c r="F256" s="8" t="s">
        <v>486</v>
      </c>
      <c r="G256" s="8" t="s">
        <v>0</v>
      </c>
      <c r="H256" s="8" t="s">
        <v>0</v>
      </c>
      <c r="I256" s="20">
        <v>0.74999921000000003</v>
      </c>
      <c r="J256" s="20">
        <v>1</v>
      </c>
      <c r="K256" s="20">
        <v>1</v>
      </c>
      <c r="L256" s="8" t="s">
        <v>0</v>
      </c>
      <c r="M256" s="8" t="s">
        <v>442</v>
      </c>
      <c r="N256" s="20">
        <v>1</v>
      </c>
      <c r="O256" s="8" t="s">
        <v>443</v>
      </c>
      <c r="P256" s="22" t="s">
        <v>0</v>
      </c>
      <c r="Q256" s="8" t="s">
        <v>444</v>
      </c>
    </row>
    <row r="257" spans="2:17" ht="25.5" x14ac:dyDescent="0.2">
      <c r="B257" s="8" t="s">
        <v>908</v>
      </c>
      <c r="C257" s="8" t="s">
        <v>542</v>
      </c>
      <c r="D257" s="8" t="s">
        <v>909</v>
      </c>
      <c r="E257" s="8" t="s">
        <v>464</v>
      </c>
      <c r="F257" s="8" t="s">
        <v>582</v>
      </c>
      <c r="G257" s="8" t="s">
        <v>0</v>
      </c>
      <c r="H257" s="8" t="s">
        <v>0</v>
      </c>
      <c r="I257" s="20">
        <v>0.74999921000000003</v>
      </c>
      <c r="J257" s="20">
        <v>1</v>
      </c>
      <c r="K257" s="20">
        <v>1</v>
      </c>
      <c r="L257" s="8" t="s">
        <v>0</v>
      </c>
      <c r="M257" s="8" t="s">
        <v>442</v>
      </c>
      <c r="N257" s="20">
        <v>1</v>
      </c>
      <c r="O257" s="8" t="s">
        <v>443</v>
      </c>
      <c r="P257" s="22" t="s">
        <v>0</v>
      </c>
      <c r="Q257" s="8" t="s">
        <v>444</v>
      </c>
    </row>
    <row r="258" spans="2:17" ht="25.5" x14ac:dyDescent="0.2">
      <c r="B258" s="8" t="s">
        <v>910</v>
      </c>
      <c r="C258" s="8" t="s">
        <v>542</v>
      </c>
      <c r="D258" s="8" t="s">
        <v>911</v>
      </c>
      <c r="E258" s="8" t="s">
        <v>464</v>
      </c>
      <c r="F258" s="8" t="s">
        <v>582</v>
      </c>
      <c r="G258" s="8" t="s">
        <v>0</v>
      </c>
      <c r="H258" s="8" t="s">
        <v>0</v>
      </c>
      <c r="I258" s="20">
        <v>0.74999921000000003</v>
      </c>
      <c r="J258" s="20">
        <v>1</v>
      </c>
      <c r="K258" s="20">
        <v>1</v>
      </c>
      <c r="L258" s="8" t="s">
        <v>0</v>
      </c>
      <c r="M258" s="8" t="s">
        <v>442</v>
      </c>
      <c r="N258" s="20">
        <v>1</v>
      </c>
      <c r="O258" s="8" t="s">
        <v>443</v>
      </c>
      <c r="P258" s="22" t="s">
        <v>0</v>
      </c>
      <c r="Q258" s="8" t="s">
        <v>444</v>
      </c>
    </row>
    <row r="259" spans="2:17" ht="51" x14ac:dyDescent="0.2">
      <c r="B259" s="8" t="s">
        <v>912</v>
      </c>
      <c r="C259" s="8" t="s">
        <v>607</v>
      </c>
      <c r="D259" s="8" t="s">
        <v>913</v>
      </c>
      <c r="E259" s="8" t="s">
        <v>464</v>
      </c>
      <c r="F259" s="8" t="s">
        <v>914</v>
      </c>
      <c r="G259" s="8" t="s">
        <v>0</v>
      </c>
      <c r="H259" s="8" t="s">
        <v>0</v>
      </c>
      <c r="I259" s="20">
        <v>0.38211799514191702</v>
      </c>
      <c r="J259" s="20">
        <v>0.38211799514191702</v>
      </c>
      <c r="K259" s="20">
        <v>1</v>
      </c>
      <c r="L259" s="8" t="s">
        <v>0</v>
      </c>
      <c r="M259" s="8" t="s">
        <v>442</v>
      </c>
      <c r="N259" s="20">
        <v>0.50949120000000003</v>
      </c>
      <c r="O259" s="8" t="s">
        <v>443</v>
      </c>
      <c r="P259" s="22" t="s">
        <v>0</v>
      </c>
      <c r="Q259" s="8" t="s">
        <v>513</v>
      </c>
    </row>
    <row r="260" spans="2:17" ht="38.25" x14ac:dyDescent="0.2">
      <c r="B260" s="8" t="s">
        <v>915</v>
      </c>
      <c r="C260" s="8" t="s">
        <v>1127</v>
      </c>
      <c r="D260" s="8" t="s">
        <v>916</v>
      </c>
      <c r="E260" s="8" t="s">
        <v>464</v>
      </c>
      <c r="F260" s="8" t="s">
        <v>612</v>
      </c>
      <c r="G260" s="8" t="s">
        <v>0</v>
      </c>
      <c r="H260" s="8" t="s">
        <v>0</v>
      </c>
      <c r="I260" s="20">
        <v>0.38211799999999996</v>
      </c>
      <c r="J260" s="20">
        <v>1</v>
      </c>
      <c r="K260" s="20">
        <v>1</v>
      </c>
      <c r="L260" s="8" t="s">
        <v>0</v>
      </c>
      <c r="M260" s="8" t="s">
        <v>442</v>
      </c>
      <c r="N260" s="20">
        <v>0.50949120000000003</v>
      </c>
      <c r="O260" s="8" t="s">
        <v>443</v>
      </c>
      <c r="P260" s="22" t="s">
        <v>0</v>
      </c>
      <c r="Q260" s="8" t="s">
        <v>513</v>
      </c>
    </row>
    <row r="261" spans="2:17" ht="38.25" x14ac:dyDescent="0.2">
      <c r="B261" s="8" t="s">
        <v>917</v>
      </c>
      <c r="C261" s="8" t="s">
        <v>565</v>
      </c>
      <c r="D261" s="8" t="s">
        <v>918</v>
      </c>
      <c r="E261" s="8" t="s">
        <v>464</v>
      </c>
      <c r="F261" s="8" t="s">
        <v>567</v>
      </c>
      <c r="G261" s="8" t="s">
        <v>0</v>
      </c>
      <c r="H261" s="8" t="s">
        <v>0</v>
      </c>
      <c r="I261" s="20">
        <v>0.40591279330242303</v>
      </c>
      <c r="J261" s="20">
        <v>0.40591279330242303</v>
      </c>
      <c r="K261" s="20">
        <v>1</v>
      </c>
      <c r="L261" s="8" t="s">
        <v>0</v>
      </c>
      <c r="M261" s="8" t="s">
        <v>442</v>
      </c>
      <c r="N261" s="20">
        <v>1</v>
      </c>
      <c r="O261" s="8" t="s">
        <v>443</v>
      </c>
      <c r="P261" s="22" t="s">
        <v>0</v>
      </c>
      <c r="Q261" s="8" t="s">
        <v>444</v>
      </c>
    </row>
    <row r="262" spans="2:17" ht="38.25" x14ac:dyDescent="0.2">
      <c r="B262" s="8" t="s">
        <v>919</v>
      </c>
      <c r="C262" s="8" t="s">
        <v>542</v>
      </c>
      <c r="D262" s="8" t="s">
        <v>920</v>
      </c>
      <c r="E262" s="8" t="s">
        <v>506</v>
      </c>
      <c r="F262" s="8" t="s">
        <v>545</v>
      </c>
      <c r="G262" s="8" t="s">
        <v>0</v>
      </c>
      <c r="H262" s="8" t="s">
        <v>0</v>
      </c>
      <c r="I262" s="20">
        <v>0.3821176</v>
      </c>
      <c r="J262" s="20">
        <v>0.3821176</v>
      </c>
      <c r="K262" s="20">
        <v>1</v>
      </c>
      <c r="L262" s="8" t="s">
        <v>0</v>
      </c>
      <c r="M262" s="8" t="s">
        <v>442</v>
      </c>
      <c r="N262" s="20">
        <v>0.50949120000000003</v>
      </c>
      <c r="O262" s="8" t="s">
        <v>443</v>
      </c>
      <c r="P262" s="22" t="s">
        <v>0</v>
      </c>
      <c r="Q262" s="8" t="s">
        <v>513</v>
      </c>
    </row>
    <row r="263" spans="2:17" ht="38.25" x14ac:dyDescent="0.2">
      <c r="B263" s="8" t="s">
        <v>921</v>
      </c>
      <c r="C263" s="8" t="s">
        <v>473</v>
      </c>
      <c r="D263" s="8" t="s">
        <v>922</v>
      </c>
      <c r="E263" s="8" t="s">
        <v>506</v>
      </c>
      <c r="F263" s="8" t="s">
        <v>475</v>
      </c>
      <c r="G263" s="8" t="s">
        <v>0</v>
      </c>
      <c r="H263" s="8" t="s">
        <v>0</v>
      </c>
      <c r="I263" s="20">
        <v>0.12</v>
      </c>
      <c r="J263" s="20">
        <v>0.12</v>
      </c>
      <c r="K263" s="20">
        <v>0.12</v>
      </c>
      <c r="L263" s="8" t="s">
        <v>0</v>
      </c>
      <c r="M263" s="8" t="s">
        <v>459</v>
      </c>
      <c r="N263" s="20">
        <v>0</v>
      </c>
      <c r="O263" s="8" t="s">
        <v>443</v>
      </c>
      <c r="P263" s="22" t="s">
        <v>0</v>
      </c>
      <c r="Q263" s="8" t="s">
        <v>460</v>
      </c>
    </row>
    <row r="264" spans="2:17" ht="25.5" x14ac:dyDescent="0.2">
      <c r="B264" s="8" t="s">
        <v>1208</v>
      </c>
      <c r="C264" s="8" t="s">
        <v>462</v>
      </c>
      <c r="D264" s="8" t="s">
        <v>1209</v>
      </c>
      <c r="E264" s="8" t="s">
        <v>464</v>
      </c>
      <c r="F264" s="8" t="s">
        <v>486</v>
      </c>
      <c r="G264" s="8" t="s">
        <v>0</v>
      </c>
      <c r="H264" s="8" t="s">
        <v>0</v>
      </c>
      <c r="I264" s="20">
        <v>0.74999921000000003</v>
      </c>
      <c r="J264" s="20">
        <v>1</v>
      </c>
      <c r="K264" s="20">
        <v>1</v>
      </c>
      <c r="L264" s="8" t="s">
        <v>0</v>
      </c>
      <c r="M264" s="8" t="s">
        <v>442</v>
      </c>
      <c r="N264" s="20">
        <v>1</v>
      </c>
      <c r="O264" s="8" t="s">
        <v>443</v>
      </c>
      <c r="P264" s="22" t="s">
        <v>0</v>
      </c>
      <c r="Q264" s="8" t="s">
        <v>444</v>
      </c>
    </row>
    <row r="265" spans="2:17" ht="25.5" x14ac:dyDescent="0.2">
      <c r="B265" s="8" t="s">
        <v>923</v>
      </c>
      <c r="C265" s="8" t="s">
        <v>542</v>
      </c>
      <c r="D265" s="8" t="s">
        <v>924</v>
      </c>
      <c r="E265" s="8" t="s">
        <v>464</v>
      </c>
      <c r="F265" s="8" t="s">
        <v>582</v>
      </c>
      <c r="G265" s="8" t="s">
        <v>0</v>
      </c>
      <c r="H265" s="8" t="s">
        <v>0</v>
      </c>
      <c r="I265" s="20">
        <v>0.74999921000000003</v>
      </c>
      <c r="J265" s="20">
        <v>1</v>
      </c>
      <c r="K265" s="20">
        <v>1</v>
      </c>
      <c r="L265" s="8" t="s">
        <v>0</v>
      </c>
      <c r="M265" s="8" t="s">
        <v>442</v>
      </c>
      <c r="N265" s="20">
        <v>1</v>
      </c>
      <c r="O265" s="8" t="s">
        <v>443</v>
      </c>
      <c r="P265" s="22" t="s">
        <v>0</v>
      </c>
      <c r="Q265" s="8" t="s">
        <v>444</v>
      </c>
    </row>
    <row r="266" spans="2:17" ht="25.5" x14ac:dyDescent="0.2">
      <c r="B266" s="8" t="s">
        <v>925</v>
      </c>
      <c r="C266" s="8" t="s">
        <v>542</v>
      </c>
      <c r="D266" s="8" t="s">
        <v>926</v>
      </c>
      <c r="E266" s="8" t="s">
        <v>464</v>
      </c>
      <c r="F266" s="8" t="s">
        <v>582</v>
      </c>
      <c r="G266" s="8" t="s">
        <v>0</v>
      </c>
      <c r="H266" s="8" t="s">
        <v>0</v>
      </c>
      <c r="I266" s="20">
        <v>0.74999921000000003</v>
      </c>
      <c r="J266" s="20">
        <v>1</v>
      </c>
      <c r="K266" s="20">
        <v>1</v>
      </c>
      <c r="L266" s="8" t="s">
        <v>0</v>
      </c>
      <c r="M266" s="8" t="s">
        <v>442</v>
      </c>
      <c r="N266" s="20">
        <v>1</v>
      </c>
      <c r="O266" s="8" t="s">
        <v>443</v>
      </c>
      <c r="P266" s="22" t="s">
        <v>0</v>
      </c>
      <c r="Q266" s="8" t="s">
        <v>444</v>
      </c>
    </row>
    <row r="267" spans="2:17" ht="38.25" x14ac:dyDescent="0.2">
      <c r="B267" s="8" t="s">
        <v>1210</v>
      </c>
      <c r="C267" s="8" t="s">
        <v>449</v>
      </c>
      <c r="D267" s="8" t="s">
        <v>1211</v>
      </c>
      <c r="E267" s="8" t="s">
        <v>464</v>
      </c>
      <c r="F267" s="8" t="s">
        <v>1212</v>
      </c>
      <c r="G267" s="8" t="s">
        <v>0</v>
      </c>
      <c r="H267" s="8" t="s">
        <v>0</v>
      </c>
      <c r="I267" s="20">
        <v>0.5</v>
      </c>
      <c r="J267" s="20">
        <v>0.5</v>
      </c>
      <c r="K267" s="20">
        <v>0.5</v>
      </c>
      <c r="L267" s="8" t="s">
        <v>0</v>
      </c>
      <c r="M267" s="8" t="s">
        <v>459</v>
      </c>
      <c r="N267" s="20">
        <v>1</v>
      </c>
      <c r="O267" s="8" t="s">
        <v>443</v>
      </c>
      <c r="P267" s="22" t="s">
        <v>0</v>
      </c>
      <c r="Q267" s="8" t="s">
        <v>444</v>
      </c>
    </row>
    <row r="268" spans="2:17" ht="38.25" x14ac:dyDescent="0.2">
      <c r="B268" s="8" t="s">
        <v>927</v>
      </c>
      <c r="C268" s="8" t="s">
        <v>525</v>
      </c>
      <c r="D268" s="8" t="s">
        <v>928</v>
      </c>
      <c r="E268" s="8" t="s">
        <v>464</v>
      </c>
      <c r="F268" s="8" t="s">
        <v>612</v>
      </c>
      <c r="G268" s="8" t="s">
        <v>0</v>
      </c>
      <c r="H268" s="8" t="s">
        <v>0</v>
      </c>
      <c r="I268" s="20">
        <v>0.74999921000000003</v>
      </c>
      <c r="J268" s="20">
        <v>1</v>
      </c>
      <c r="K268" s="20">
        <v>1</v>
      </c>
      <c r="L268" s="8" t="s">
        <v>0</v>
      </c>
      <c r="M268" s="8" t="s">
        <v>442</v>
      </c>
      <c r="N268" s="20">
        <v>1</v>
      </c>
      <c r="O268" s="8" t="s">
        <v>443</v>
      </c>
      <c r="P268" s="22" t="s">
        <v>0</v>
      </c>
      <c r="Q268" s="8" t="s">
        <v>444</v>
      </c>
    </row>
    <row r="269" spans="2:17" ht="51" x14ac:dyDescent="0.2">
      <c r="B269" s="8" t="s">
        <v>929</v>
      </c>
      <c r="C269" s="8" t="s">
        <v>930</v>
      </c>
      <c r="D269" s="8" t="s">
        <v>931</v>
      </c>
      <c r="E269" s="8" t="s">
        <v>464</v>
      </c>
      <c r="F269" s="8" t="s">
        <v>914</v>
      </c>
      <c r="G269" s="8" t="s">
        <v>0</v>
      </c>
      <c r="H269" s="8" t="s">
        <v>0</v>
      </c>
      <c r="I269" s="20">
        <v>0.24749926</v>
      </c>
      <c r="J269" s="20">
        <v>0</v>
      </c>
      <c r="K269" s="20">
        <v>0.32999937000000001</v>
      </c>
      <c r="L269" s="8" t="s">
        <v>0</v>
      </c>
      <c r="M269" s="8" t="s">
        <v>459</v>
      </c>
      <c r="N269" s="20">
        <v>0</v>
      </c>
      <c r="O269" s="8" t="s">
        <v>507</v>
      </c>
      <c r="P269" s="22" t="s">
        <v>0</v>
      </c>
      <c r="Q269" s="8" t="s">
        <v>1111</v>
      </c>
    </row>
    <row r="270" spans="2:17" ht="38.25" x14ac:dyDescent="0.2">
      <c r="B270" s="8" t="s">
        <v>932</v>
      </c>
      <c r="C270" s="8" t="s">
        <v>462</v>
      </c>
      <c r="D270" s="8" t="s">
        <v>933</v>
      </c>
      <c r="E270" s="8" t="s">
        <v>464</v>
      </c>
      <c r="F270" s="8" t="s">
        <v>508</v>
      </c>
      <c r="G270" s="8" t="s">
        <v>0</v>
      </c>
      <c r="H270" s="8" t="s">
        <v>0</v>
      </c>
      <c r="I270" s="20">
        <v>0.74999921000000003</v>
      </c>
      <c r="J270" s="20">
        <v>1</v>
      </c>
      <c r="K270" s="20">
        <v>1</v>
      </c>
      <c r="L270" s="8" t="s">
        <v>0</v>
      </c>
      <c r="M270" s="8" t="s">
        <v>442</v>
      </c>
      <c r="N270" s="20">
        <v>1</v>
      </c>
      <c r="O270" s="8" t="s">
        <v>443</v>
      </c>
      <c r="P270" s="22" t="s">
        <v>0</v>
      </c>
      <c r="Q270" s="8" t="s">
        <v>444</v>
      </c>
    </row>
    <row r="271" spans="2:17" ht="38.25" x14ac:dyDescent="0.2">
      <c r="B271" s="8" t="s">
        <v>934</v>
      </c>
      <c r="C271" s="8" t="s">
        <v>525</v>
      </c>
      <c r="D271" s="8" t="s">
        <v>935</v>
      </c>
      <c r="E271" s="8" t="s">
        <v>464</v>
      </c>
      <c r="F271" s="8" t="s">
        <v>612</v>
      </c>
      <c r="G271" s="8" t="s">
        <v>0</v>
      </c>
      <c r="H271" s="8" t="s">
        <v>0</v>
      </c>
      <c r="I271" s="20">
        <v>0.74999921000000003</v>
      </c>
      <c r="J271" s="20">
        <v>1</v>
      </c>
      <c r="K271" s="20">
        <v>1</v>
      </c>
      <c r="L271" s="8" t="s">
        <v>0</v>
      </c>
      <c r="M271" s="8" t="s">
        <v>442</v>
      </c>
      <c r="N271" s="20">
        <v>1</v>
      </c>
      <c r="O271" s="8" t="s">
        <v>443</v>
      </c>
      <c r="P271" s="22" t="s">
        <v>0</v>
      </c>
      <c r="Q271" s="8" t="s">
        <v>444</v>
      </c>
    </row>
    <row r="272" spans="2:17" ht="25.5" x14ac:dyDescent="0.2">
      <c r="B272" s="8" t="s">
        <v>936</v>
      </c>
      <c r="C272" s="8" t="s">
        <v>462</v>
      </c>
      <c r="D272" s="8" t="s">
        <v>937</v>
      </c>
      <c r="E272" s="8" t="s">
        <v>464</v>
      </c>
      <c r="F272" s="8" t="s">
        <v>486</v>
      </c>
      <c r="G272" s="8" t="s">
        <v>0</v>
      </c>
      <c r="H272" s="8" t="s">
        <v>0</v>
      </c>
      <c r="I272" s="20">
        <v>0.28659911074519201</v>
      </c>
      <c r="J272" s="20">
        <v>0.28656939000000003</v>
      </c>
      <c r="K272" s="20">
        <v>1</v>
      </c>
      <c r="L272" s="8" t="s">
        <v>0</v>
      </c>
      <c r="M272" s="8" t="s">
        <v>442</v>
      </c>
      <c r="N272" s="20">
        <v>0.50949120000000003</v>
      </c>
      <c r="O272" s="8" t="s">
        <v>443</v>
      </c>
      <c r="P272" s="22" t="s">
        <v>0</v>
      </c>
      <c r="Q272" s="8" t="s">
        <v>513</v>
      </c>
    </row>
    <row r="273" spans="2:17" ht="38.25" x14ac:dyDescent="0.2">
      <c r="B273" s="8" t="s">
        <v>938</v>
      </c>
      <c r="C273" s="8" t="s">
        <v>542</v>
      </c>
      <c r="D273" s="8" t="s">
        <v>939</v>
      </c>
      <c r="E273" s="8" t="s">
        <v>464</v>
      </c>
      <c r="F273" s="8" t="s">
        <v>545</v>
      </c>
      <c r="G273" s="8" t="s">
        <v>0</v>
      </c>
      <c r="H273" s="8" t="s">
        <v>0</v>
      </c>
      <c r="I273" s="20">
        <v>0.37499959999999999</v>
      </c>
      <c r="J273" s="20">
        <v>0.37499959999999999</v>
      </c>
      <c r="K273" s="20">
        <v>0.5</v>
      </c>
      <c r="L273" s="8" t="s">
        <v>0</v>
      </c>
      <c r="M273" s="8" t="s">
        <v>459</v>
      </c>
      <c r="N273" s="20">
        <v>0.37499959999999999</v>
      </c>
      <c r="O273" s="8" t="s">
        <v>443</v>
      </c>
      <c r="P273" s="22" t="s">
        <v>0</v>
      </c>
      <c r="Q273" s="8" t="s">
        <v>466</v>
      </c>
    </row>
    <row r="274" spans="2:17" ht="25.5" x14ac:dyDescent="0.2">
      <c r="B274" s="8" t="s">
        <v>940</v>
      </c>
      <c r="C274" s="8" t="s">
        <v>462</v>
      </c>
      <c r="D274" s="8" t="s">
        <v>941</v>
      </c>
      <c r="E274" s="8" t="s">
        <v>464</v>
      </c>
      <c r="F274" s="8" t="s">
        <v>486</v>
      </c>
      <c r="G274" s="8" t="s">
        <v>0</v>
      </c>
      <c r="H274" s="8" t="s">
        <v>0</v>
      </c>
      <c r="I274" s="20">
        <v>0.74999921000000003</v>
      </c>
      <c r="J274" s="20">
        <v>1</v>
      </c>
      <c r="K274" s="20">
        <v>1</v>
      </c>
      <c r="L274" s="8" t="s">
        <v>0</v>
      </c>
      <c r="M274" s="8" t="s">
        <v>442</v>
      </c>
      <c r="N274" s="20">
        <v>1</v>
      </c>
      <c r="O274" s="8" t="s">
        <v>443</v>
      </c>
      <c r="P274" s="22" t="s">
        <v>0</v>
      </c>
      <c r="Q274" s="8" t="s">
        <v>444</v>
      </c>
    </row>
    <row r="275" spans="2:17" ht="25.5" x14ac:dyDescent="0.2">
      <c r="B275" s="8" t="s">
        <v>942</v>
      </c>
      <c r="C275" s="8" t="s">
        <v>462</v>
      </c>
      <c r="D275" s="8" t="s">
        <v>943</v>
      </c>
      <c r="E275" s="8" t="s">
        <v>464</v>
      </c>
      <c r="F275" s="8" t="s">
        <v>486</v>
      </c>
      <c r="G275" s="8" t="s">
        <v>0</v>
      </c>
      <c r="H275" s="8" t="s">
        <v>0</v>
      </c>
      <c r="I275" s="20">
        <v>0.74999921000000003</v>
      </c>
      <c r="J275" s="20">
        <v>1</v>
      </c>
      <c r="K275" s="20">
        <v>1</v>
      </c>
      <c r="L275" s="8" t="s">
        <v>0</v>
      </c>
      <c r="M275" s="8" t="s">
        <v>442</v>
      </c>
      <c r="N275" s="20">
        <v>1</v>
      </c>
      <c r="O275" s="8" t="s">
        <v>443</v>
      </c>
      <c r="P275" s="22" t="s">
        <v>0</v>
      </c>
      <c r="Q275" s="8" t="s">
        <v>444</v>
      </c>
    </row>
    <row r="276" spans="2:17" ht="25.5" x14ac:dyDescent="0.2">
      <c r="B276" s="8" t="s">
        <v>944</v>
      </c>
      <c r="C276" s="8" t="s">
        <v>462</v>
      </c>
      <c r="D276" s="8" t="s">
        <v>945</v>
      </c>
      <c r="E276" s="8" t="s">
        <v>464</v>
      </c>
      <c r="F276" s="8" t="s">
        <v>486</v>
      </c>
      <c r="G276" s="8" t="s">
        <v>0</v>
      </c>
      <c r="H276" s="8" t="s">
        <v>0</v>
      </c>
      <c r="I276" s="20">
        <v>0.74999921000000003</v>
      </c>
      <c r="J276" s="20">
        <v>1</v>
      </c>
      <c r="K276" s="20">
        <v>1</v>
      </c>
      <c r="L276" s="8" t="s">
        <v>0</v>
      </c>
      <c r="M276" s="8" t="s">
        <v>442</v>
      </c>
      <c r="N276" s="20">
        <v>1</v>
      </c>
      <c r="O276" s="8" t="s">
        <v>443</v>
      </c>
      <c r="P276" s="22" t="s">
        <v>0</v>
      </c>
      <c r="Q276" s="8" t="s">
        <v>444</v>
      </c>
    </row>
    <row r="277" spans="2:17" ht="25.5" x14ac:dyDescent="0.2">
      <c r="B277" s="8" t="s">
        <v>946</v>
      </c>
      <c r="C277" s="8" t="s">
        <v>462</v>
      </c>
      <c r="D277" s="8" t="s">
        <v>947</v>
      </c>
      <c r="E277" s="8" t="s">
        <v>464</v>
      </c>
      <c r="F277" s="8" t="s">
        <v>486</v>
      </c>
      <c r="G277" s="8" t="s">
        <v>0</v>
      </c>
      <c r="H277" s="8" t="s">
        <v>0</v>
      </c>
      <c r="I277" s="20">
        <v>0.74999921000000003</v>
      </c>
      <c r="J277" s="20">
        <v>1</v>
      </c>
      <c r="K277" s="20">
        <v>1</v>
      </c>
      <c r="L277" s="8" t="s">
        <v>0</v>
      </c>
      <c r="M277" s="8" t="s">
        <v>442</v>
      </c>
      <c r="N277" s="20">
        <v>1</v>
      </c>
      <c r="O277" s="8" t="s">
        <v>443</v>
      </c>
      <c r="P277" s="22" t="s">
        <v>0</v>
      </c>
      <c r="Q277" s="8" t="s">
        <v>444</v>
      </c>
    </row>
    <row r="278" spans="2:17" ht="25.5" x14ac:dyDescent="0.2">
      <c r="B278" s="8" t="s">
        <v>948</v>
      </c>
      <c r="C278" s="8" t="s">
        <v>462</v>
      </c>
      <c r="D278" s="8" t="s">
        <v>949</v>
      </c>
      <c r="E278" s="8" t="s">
        <v>464</v>
      </c>
      <c r="F278" s="8" t="s">
        <v>486</v>
      </c>
      <c r="G278" s="8" t="s">
        <v>0</v>
      </c>
      <c r="H278" s="8" t="s">
        <v>0</v>
      </c>
      <c r="I278" s="20">
        <v>0.74999921000000003</v>
      </c>
      <c r="J278" s="20">
        <v>1</v>
      </c>
      <c r="K278" s="20">
        <v>1</v>
      </c>
      <c r="L278" s="8" t="s">
        <v>0</v>
      </c>
      <c r="M278" s="8" t="s">
        <v>442</v>
      </c>
      <c r="N278" s="20">
        <v>1</v>
      </c>
      <c r="O278" s="8" t="s">
        <v>443</v>
      </c>
      <c r="P278" s="22" t="s">
        <v>0</v>
      </c>
      <c r="Q278" s="8" t="s">
        <v>444</v>
      </c>
    </row>
    <row r="279" spans="2:17" ht="25.5" x14ac:dyDescent="0.2">
      <c r="B279" s="8" t="s">
        <v>950</v>
      </c>
      <c r="C279" s="8" t="s">
        <v>462</v>
      </c>
      <c r="D279" s="8" t="s">
        <v>951</v>
      </c>
      <c r="E279" s="8" t="s">
        <v>464</v>
      </c>
      <c r="F279" s="8" t="s">
        <v>486</v>
      </c>
      <c r="G279" s="8" t="s">
        <v>0</v>
      </c>
      <c r="H279" s="8" t="s">
        <v>0</v>
      </c>
      <c r="I279" s="20">
        <v>0.74999921000000003</v>
      </c>
      <c r="J279" s="20">
        <v>1</v>
      </c>
      <c r="K279" s="20">
        <v>1</v>
      </c>
      <c r="L279" s="8" t="s">
        <v>0</v>
      </c>
      <c r="M279" s="8" t="s">
        <v>442</v>
      </c>
      <c r="N279" s="20">
        <v>1</v>
      </c>
      <c r="O279" s="8" t="s">
        <v>443</v>
      </c>
      <c r="P279" s="22" t="s">
        <v>0</v>
      </c>
      <c r="Q279" s="8" t="s">
        <v>444</v>
      </c>
    </row>
    <row r="280" spans="2:17" ht="25.5" x14ac:dyDescent="0.2">
      <c r="B280" s="8" t="s">
        <v>952</v>
      </c>
      <c r="C280" s="8" t="s">
        <v>462</v>
      </c>
      <c r="D280" s="8" t="s">
        <v>953</v>
      </c>
      <c r="E280" s="8" t="s">
        <v>464</v>
      </c>
      <c r="F280" s="8" t="s">
        <v>486</v>
      </c>
      <c r="G280" s="8" t="s">
        <v>0</v>
      </c>
      <c r="H280" s="8" t="s">
        <v>0</v>
      </c>
      <c r="I280" s="20">
        <v>0.74999921000000003</v>
      </c>
      <c r="J280" s="20">
        <v>1</v>
      </c>
      <c r="K280" s="20">
        <v>1</v>
      </c>
      <c r="L280" s="8" t="s">
        <v>0</v>
      </c>
      <c r="M280" s="8" t="s">
        <v>442</v>
      </c>
      <c r="N280" s="20">
        <v>1</v>
      </c>
      <c r="O280" s="8" t="s">
        <v>443</v>
      </c>
      <c r="P280" s="22" t="s">
        <v>0</v>
      </c>
      <c r="Q280" s="8" t="s">
        <v>444</v>
      </c>
    </row>
    <row r="281" spans="2:17" ht="38.25" x14ac:dyDescent="0.2">
      <c r="B281" s="8" t="s">
        <v>954</v>
      </c>
      <c r="C281" s="8" t="s">
        <v>955</v>
      </c>
      <c r="D281" s="8" t="s">
        <v>956</v>
      </c>
      <c r="E281" s="8" t="s">
        <v>464</v>
      </c>
      <c r="F281" s="8" t="s">
        <v>957</v>
      </c>
      <c r="G281" s="8" t="s">
        <v>0</v>
      </c>
      <c r="H281" s="8" t="s">
        <v>0</v>
      </c>
      <c r="I281" s="20">
        <v>0.74999921000000003</v>
      </c>
      <c r="J281" s="20">
        <v>0</v>
      </c>
      <c r="K281" s="20">
        <v>1</v>
      </c>
      <c r="L281" s="8" t="s">
        <v>0</v>
      </c>
      <c r="M281" s="8" t="s">
        <v>442</v>
      </c>
      <c r="N281" s="20">
        <v>0</v>
      </c>
      <c r="O281" s="8" t="s">
        <v>507</v>
      </c>
      <c r="P281" s="22" t="s">
        <v>0</v>
      </c>
      <c r="Q281" s="8" t="s">
        <v>1111</v>
      </c>
    </row>
    <row r="282" spans="2:17" ht="38.25" x14ac:dyDescent="0.2">
      <c r="B282" s="8" t="s">
        <v>958</v>
      </c>
      <c r="C282" s="8" t="s">
        <v>542</v>
      </c>
      <c r="D282" s="8" t="s">
        <v>959</v>
      </c>
      <c r="E282" s="8" t="s">
        <v>464</v>
      </c>
      <c r="F282" s="8" t="s">
        <v>545</v>
      </c>
      <c r="G282" s="8" t="s">
        <v>0</v>
      </c>
      <c r="H282" s="8" t="s">
        <v>0</v>
      </c>
      <c r="I282" s="20">
        <v>0.3821176</v>
      </c>
      <c r="J282" s="20">
        <v>0.3821176</v>
      </c>
      <c r="K282" s="20">
        <v>1</v>
      </c>
      <c r="L282" s="8" t="s">
        <v>0</v>
      </c>
      <c r="M282" s="8" t="s">
        <v>442</v>
      </c>
      <c r="N282" s="20">
        <v>0.50949120000000003</v>
      </c>
      <c r="O282" s="8" t="s">
        <v>443</v>
      </c>
      <c r="P282" s="22" t="s">
        <v>0</v>
      </c>
      <c r="Q282" s="8" t="s">
        <v>513</v>
      </c>
    </row>
    <row r="283" spans="2:17" ht="38.25" x14ac:dyDescent="0.2">
      <c r="B283" s="8" t="s">
        <v>960</v>
      </c>
      <c r="C283" s="8" t="s">
        <v>542</v>
      </c>
      <c r="D283" s="8" t="s">
        <v>961</v>
      </c>
      <c r="E283" s="8" t="s">
        <v>464</v>
      </c>
      <c r="F283" s="8" t="s">
        <v>545</v>
      </c>
      <c r="G283" s="8" t="s">
        <v>0</v>
      </c>
      <c r="H283" s="8" t="s">
        <v>0</v>
      </c>
      <c r="I283" s="20">
        <v>0.1499481</v>
      </c>
      <c r="J283" s="20">
        <v>0.19993101999999999</v>
      </c>
      <c r="K283" s="20">
        <v>0.19993102000000001</v>
      </c>
      <c r="L283" s="8" t="s">
        <v>0</v>
      </c>
      <c r="M283" s="8" t="s">
        <v>459</v>
      </c>
      <c r="N283" s="20">
        <v>0.19993101999999999</v>
      </c>
      <c r="O283" s="8" t="s">
        <v>443</v>
      </c>
      <c r="P283" s="22" t="s">
        <v>0</v>
      </c>
      <c r="Q283" s="8" t="s">
        <v>466</v>
      </c>
    </row>
    <row r="284" spans="2:17" ht="38.25" x14ac:dyDescent="0.2">
      <c r="B284" s="8" t="s">
        <v>962</v>
      </c>
      <c r="C284" s="8" t="s">
        <v>525</v>
      </c>
      <c r="D284" s="8" t="s">
        <v>963</v>
      </c>
      <c r="E284" s="8" t="s">
        <v>464</v>
      </c>
      <c r="F284" s="8" t="s">
        <v>612</v>
      </c>
      <c r="G284" s="8" t="s">
        <v>0</v>
      </c>
      <c r="H284" s="8" t="s">
        <v>0</v>
      </c>
      <c r="I284" s="20">
        <v>0.74999921000000003</v>
      </c>
      <c r="J284" s="20">
        <v>1</v>
      </c>
      <c r="K284" s="20">
        <v>1</v>
      </c>
      <c r="L284" s="8" t="s">
        <v>0</v>
      </c>
      <c r="M284" s="8" t="s">
        <v>442</v>
      </c>
      <c r="N284" s="20">
        <v>1</v>
      </c>
      <c r="O284" s="8" t="s">
        <v>443</v>
      </c>
      <c r="P284" s="22" t="s">
        <v>0</v>
      </c>
      <c r="Q284" s="8" t="s">
        <v>444</v>
      </c>
    </row>
    <row r="285" spans="2:17" ht="38.25" x14ac:dyDescent="0.2">
      <c r="B285" s="8" t="s">
        <v>964</v>
      </c>
      <c r="C285" s="8" t="s">
        <v>525</v>
      </c>
      <c r="D285" s="8" t="s">
        <v>965</v>
      </c>
      <c r="E285" s="8" t="s">
        <v>464</v>
      </c>
      <c r="F285" s="8" t="s">
        <v>612</v>
      </c>
      <c r="G285" s="8" t="s">
        <v>0</v>
      </c>
      <c r="H285" s="8" t="s">
        <v>0</v>
      </c>
      <c r="I285" s="20">
        <v>0.74999921000000003</v>
      </c>
      <c r="J285" s="20">
        <v>1</v>
      </c>
      <c r="K285" s="20">
        <v>1</v>
      </c>
      <c r="L285" s="8" t="s">
        <v>0</v>
      </c>
      <c r="M285" s="8" t="s">
        <v>442</v>
      </c>
      <c r="N285" s="20">
        <v>1</v>
      </c>
      <c r="O285" s="8" t="s">
        <v>443</v>
      </c>
      <c r="P285" s="22" t="s">
        <v>0</v>
      </c>
      <c r="Q285" s="8" t="s">
        <v>444</v>
      </c>
    </row>
    <row r="286" spans="2:17" ht="25.5" x14ac:dyDescent="0.2">
      <c r="B286" s="8" t="s">
        <v>966</v>
      </c>
      <c r="C286" s="8" t="s">
        <v>462</v>
      </c>
      <c r="D286" s="8" t="s">
        <v>967</v>
      </c>
      <c r="E286" s="8" t="s">
        <v>464</v>
      </c>
      <c r="F286" s="8" t="s">
        <v>486</v>
      </c>
      <c r="G286" s="8" t="s">
        <v>0</v>
      </c>
      <c r="H286" s="8" t="s">
        <v>0</v>
      </c>
      <c r="I286" s="20">
        <v>0.74999921000000003</v>
      </c>
      <c r="J286" s="20">
        <v>1</v>
      </c>
      <c r="K286" s="20">
        <v>1</v>
      </c>
      <c r="L286" s="8" t="s">
        <v>0</v>
      </c>
      <c r="M286" s="8" t="s">
        <v>442</v>
      </c>
      <c r="N286" s="20">
        <v>1</v>
      </c>
      <c r="O286" s="8" t="s">
        <v>443</v>
      </c>
      <c r="P286" s="22" t="s">
        <v>0</v>
      </c>
      <c r="Q286" s="8" t="s">
        <v>444</v>
      </c>
    </row>
    <row r="287" spans="2:17" ht="25.5" x14ac:dyDescent="0.2">
      <c r="B287" s="8" t="s">
        <v>968</v>
      </c>
      <c r="C287" s="8" t="s">
        <v>462</v>
      </c>
      <c r="D287" s="8" t="s">
        <v>969</v>
      </c>
      <c r="E287" s="8" t="s">
        <v>464</v>
      </c>
      <c r="F287" s="8" t="s">
        <v>486</v>
      </c>
      <c r="G287" s="8" t="s">
        <v>0</v>
      </c>
      <c r="H287" s="8" t="s">
        <v>0</v>
      </c>
      <c r="I287" s="20">
        <v>0.74999921000000003</v>
      </c>
      <c r="J287" s="20">
        <v>0.74999921000000003</v>
      </c>
      <c r="K287" s="20">
        <v>1</v>
      </c>
      <c r="L287" s="8" t="s">
        <v>0</v>
      </c>
      <c r="M287" s="8" t="s">
        <v>442</v>
      </c>
      <c r="N287" s="20">
        <v>0.74999921000000003</v>
      </c>
      <c r="O287" s="8" t="s">
        <v>443</v>
      </c>
      <c r="P287" s="22" t="s">
        <v>0</v>
      </c>
      <c r="Q287" s="8" t="s">
        <v>466</v>
      </c>
    </row>
    <row r="288" spans="2:17" ht="38.25" x14ac:dyDescent="0.2">
      <c r="B288" s="8" t="s">
        <v>970</v>
      </c>
      <c r="C288" s="8" t="s">
        <v>525</v>
      </c>
      <c r="D288" s="8" t="s">
        <v>971</v>
      </c>
      <c r="E288" s="8" t="s">
        <v>464</v>
      </c>
      <c r="F288" s="8" t="s">
        <v>612</v>
      </c>
      <c r="G288" s="8" t="s">
        <v>0</v>
      </c>
      <c r="H288" s="8" t="s">
        <v>0</v>
      </c>
      <c r="I288" s="20">
        <v>0.74996921000000005</v>
      </c>
      <c r="J288" s="20">
        <v>1</v>
      </c>
      <c r="K288" s="20">
        <v>0.99995999999999996</v>
      </c>
      <c r="L288" s="8" t="s">
        <v>0</v>
      </c>
      <c r="M288" s="8" t="s">
        <v>442</v>
      </c>
      <c r="N288" s="20">
        <v>1</v>
      </c>
      <c r="O288" s="8" t="s">
        <v>443</v>
      </c>
      <c r="P288" s="22" t="s">
        <v>0</v>
      </c>
      <c r="Q288" s="8" t="s">
        <v>444</v>
      </c>
    </row>
    <row r="289" spans="2:17" ht="38.25" x14ac:dyDescent="0.2">
      <c r="B289" s="8" t="s">
        <v>972</v>
      </c>
      <c r="C289" s="8" t="s">
        <v>525</v>
      </c>
      <c r="D289" s="8" t="s">
        <v>973</v>
      </c>
      <c r="E289" s="8" t="s">
        <v>464</v>
      </c>
      <c r="F289" s="8" t="s">
        <v>612</v>
      </c>
      <c r="G289" s="8" t="s">
        <v>0</v>
      </c>
      <c r="H289" s="8" t="s">
        <v>0</v>
      </c>
      <c r="I289" s="20">
        <v>0.74996921000000005</v>
      </c>
      <c r="J289" s="20">
        <v>1</v>
      </c>
      <c r="K289" s="20">
        <v>0.99995999999999996</v>
      </c>
      <c r="L289" s="8" t="s">
        <v>0</v>
      </c>
      <c r="M289" s="8" t="s">
        <v>442</v>
      </c>
      <c r="N289" s="20">
        <v>1</v>
      </c>
      <c r="O289" s="8" t="s">
        <v>443</v>
      </c>
      <c r="P289" s="22" t="s">
        <v>0</v>
      </c>
      <c r="Q289" s="8" t="s">
        <v>444</v>
      </c>
    </row>
    <row r="290" spans="2:17" ht="38.25" x14ac:dyDescent="0.2">
      <c r="B290" s="8" t="s">
        <v>974</v>
      </c>
      <c r="C290" s="8" t="s">
        <v>525</v>
      </c>
      <c r="D290" s="8" t="s">
        <v>975</v>
      </c>
      <c r="E290" s="8" t="s">
        <v>464</v>
      </c>
      <c r="F290" s="8" t="s">
        <v>976</v>
      </c>
      <c r="G290" s="8" t="s">
        <v>0</v>
      </c>
      <c r="H290" s="8" t="s">
        <v>0</v>
      </c>
      <c r="I290" s="20">
        <v>0.60004917000000002</v>
      </c>
      <c r="J290" s="20">
        <v>1</v>
      </c>
      <c r="K290" s="20">
        <v>0.80006641999999994</v>
      </c>
      <c r="L290" s="8" t="s">
        <v>0</v>
      </c>
      <c r="M290" s="8" t="s">
        <v>442</v>
      </c>
      <c r="N290" s="20">
        <v>1</v>
      </c>
      <c r="O290" s="8" t="s">
        <v>443</v>
      </c>
      <c r="P290" s="22" t="s">
        <v>0</v>
      </c>
      <c r="Q290" s="8" t="s">
        <v>444</v>
      </c>
    </row>
    <row r="291" spans="2:17" ht="38.25" x14ac:dyDescent="0.2">
      <c r="B291" s="8" t="s">
        <v>977</v>
      </c>
      <c r="C291" s="8" t="s">
        <v>525</v>
      </c>
      <c r="D291" s="8" t="s">
        <v>978</v>
      </c>
      <c r="E291" s="8" t="s">
        <v>464</v>
      </c>
      <c r="F291" s="8" t="s">
        <v>976</v>
      </c>
      <c r="G291" s="8" t="s">
        <v>0</v>
      </c>
      <c r="H291" s="8" t="s">
        <v>0</v>
      </c>
      <c r="I291" s="20">
        <v>0.60002082000000001</v>
      </c>
      <c r="J291" s="20">
        <v>1</v>
      </c>
      <c r="K291" s="20">
        <v>0.80002860999999992</v>
      </c>
      <c r="L291" s="8" t="s">
        <v>0</v>
      </c>
      <c r="M291" s="8" t="s">
        <v>442</v>
      </c>
      <c r="N291" s="20">
        <v>1</v>
      </c>
      <c r="O291" s="8" t="s">
        <v>443</v>
      </c>
      <c r="P291" s="22" t="s">
        <v>0</v>
      </c>
      <c r="Q291" s="8" t="s">
        <v>444</v>
      </c>
    </row>
    <row r="292" spans="2:17" ht="38.25" x14ac:dyDescent="0.2">
      <c r="B292" s="8" t="s">
        <v>979</v>
      </c>
      <c r="C292" s="8" t="s">
        <v>542</v>
      </c>
      <c r="D292" s="8" t="s">
        <v>980</v>
      </c>
      <c r="E292" s="8" t="s">
        <v>464</v>
      </c>
      <c r="F292" s="8" t="s">
        <v>545</v>
      </c>
      <c r="G292" s="8" t="s">
        <v>0</v>
      </c>
      <c r="H292" s="8" t="s">
        <v>0</v>
      </c>
      <c r="I292" s="20">
        <v>0.3821176</v>
      </c>
      <c r="J292" s="20">
        <v>0.3821176</v>
      </c>
      <c r="K292" s="20">
        <v>1</v>
      </c>
      <c r="L292" s="8" t="s">
        <v>0</v>
      </c>
      <c r="M292" s="8" t="s">
        <v>442</v>
      </c>
      <c r="N292" s="20">
        <v>0.50949120000000003</v>
      </c>
      <c r="O292" s="8" t="s">
        <v>443</v>
      </c>
      <c r="P292" s="22" t="s">
        <v>0</v>
      </c>
      <c r="Q292" s="8" t="s">
        <v>513</v>
      </c>
    </row>
    <row r="293" spans="2:17" ht="25.5" x14ac:dyDescent="0.2">
      <c r="B293" s="8" t="s">
        <v>981</v>
      </c>
      <c r="C293" s="8" t="s">
        <v>462</v>
      </c>
      <c r="D293" s="8" t="s">
        <v>982</v>
      </c>
      <c r="E293" s="8" t="s">
        <v>464</v>
      </c>
      <c r="F293" s="8" t="s">
        <v>486</v>
      </c>
      <c r="G293" s="8" t="s">
        <v>0</v>
      </c>
      <c r="H293" s="8" t="s">
        <v>0</v>
      </c>
      <c r="I293" s="20">
        <v>0.74999921000000003</v>
      </c>
      <c r="J293" s="20">
        <v>1</v>
      </c>
      <c r="K293" s="20">
        <v>1</v>
      </c>
      <c r="L293" s="8" t="s">
        <v>0</v>
      </c>
      <c r="M293" s="8" t="s">
        <v>442</v>
      </c>
      <c r="N293" s="20">
        <v>1</v>
      </c>
      <c r="O293" s="8" t="s">
        <v>443</v>
      </c>
      <c r="P293" s="22" t="s">
        <v>0</v>
      </c>
      <c r="Q293" s="8" t="s">
        <v>444</v>
      </c>
    </row>
    <row r="294" spans="2:17" ht="25.5" x14ac:dyDescent="0.2">
      <c r="B294" s="8" t="s">
        <v>1213</v>
      </c>
      <c r="C294" s="8" t="s">
        <v>616</v>
      </c>
      <c r="D294" s="8" t="s">
        <v>1214</v>
      </c>
      <c r="E294" s="8" t="s">
        <v>464</v>
      </c>
      <c r="F294" s="8" t="s">
        <v>618</v>
      </c>
      <c r="G294" s="8" t="s">
        <v>0</v>
      </c>
      <c r="H294" s="8" t="s">
        <v>0</v>
      </c>
      <c r="I294" s="20">
        <v>0.38326209464716099</v>
      </c>
      <c r="J294" s="20">
        <v>1</v>
      </c>
      <c r="K294" s="20">
        <v>1</v>
      </c>
      <c r="L294" s="8" t="s">
        <v>0</v>
      </c>
      <c r="M294" s="8" t="s">
        <v>442</v>
      </c>
      <c r="N294" s="20">
        <v>0.50949120000000003</v>
      </c>
      <c r="O294" s="8" t="s">
        <v>443</v>
      </c>
      <c r="P294" s="22" t="s">
        <v>0</v>
      </c>
      <c r="Q294" s="8" t="s">
        <v>513</v>
      </c>
    </row>
    <row r="295" spans="2:17" ht="25.5" x14ac:dyDescent="0.2">
      <c r="B295" s="8" t="s">
        <v>983</v>
      </c>
      <c r="C295" s="8" t="s">
        <v>462</v>
      </c>
      <c r="D295" s="8" t="s">
        <v>984</v>
      </c>
      <c r="E295" s="8" t="s">
        <v>464</v>
      </c>
      <c r="F295" s="8" t="s">
        <v>486</v>
      </c>
      <c r="G295" s="8" t="s">
        <v>0</v>
      </c>
      <c r="H295" s="8" t="s">
        <v>0</v>
      </c>
      <c r="I295" s="20">
        <v>0.74999921000000003</v>
      </c>
      <c r="J295" s="20">
        <v>1</v>
      </c>
      <c r="K295" s="20">
        <v>1</v>
      </c>
      <c r="L295" s="8" t="s">
        <v>0</v>
      </c>
      <c r="M295" s="8" t="s">
        <v>442</v>
      </c>
      <c r="N295" s="20">
        <v>1</v>
      </c>
      <c r="O295" s="8" t="s">
        <v>443</v>
      </c>
      <c r="P295" s="22" t="s">
        <v>0</v>
      </c>
      <c r="Q295" s="8" t="s">
        <v>444</v>
      </c>
    </row>
    <row r="296" spans="2:17" ht="25.5" x14ac:dyDescent="0.2">
      <c r="B296" s="8" t="s">
        <v>985</v>
      </c>
      <c r="C296" s="8" t="s">
        <v>542</v>
      </c>
      <c r="D296" s="8" t="s">
        <v>986</v>
      </c>
      <c r="E296" s="8" t="s">
        <v>464</v>
      </c>
      <c r="F296" s="8" t="s">
        <v>582</v>
      </c>
      <c r="G296" s="8" t="s">
        <v>0</v>
      </c>
      <c r="H296" s="8" t="s">
        <v>0</v>
      </c>
      <c r="I296" s="20">
        <v>0.74999921000000003</v>
      </c>
      <c r="J296" s="20">
        <v>1</v>
      </c>
      <c r="K296" s="20">
        <v>1</v>
      </c>
      <c r="L296" s="8" t="s">
        <v>0</v>
      </c>
      <c r="M296" s="8" t="s">
        <v>442</v>
      </c>
      <c r="N296" s="20">
        <v>1</v>
      </c>
      <c r="O296" s="8" t="s">
        <v>443</v>
      </c>
      <c r="P296" s="22" t="s">
        <v>0</v>
      </c>
      <c r="Q296" s="8" t="s">
        <v>444</v>
      </c>
    </row>
    <row r="297" spans="2:17" ht="38.25" x14ac:dyDescent="0.2">
      <c r="B297" s="8" t="s">
        <v>987</v>
      </c>
      <c r="C297" s="8" t="s">
        <v>542</v>
      </c>
      <c r="D297" s="8" t="s">
        <v>988</v>
      </c>
      <c r="E297" s="8" t="s">
        <v>464</v>
      </c>
      <c r="F297" s="8" t="s">
        <v>545</v>
      </c>
      <c r="G297" s="8" t="s">
        <v>0</v>
      </c>
      <c r="H297" s="8" t="s">
        <v>0</v>
      </c>
      <c r="I297" s="20">
        <v>0.74999921000000003</v>
      </c>
      <c r="J297" s="20">
        <v>1</v>
      </c>
      <c r="K297" s="20">
        <v>1</v>
      </c>
      <c r="L297" s="8" t="s">
        <v>0</v>
      </c>
      <c r="M297" s="8" t="s">
        <v>442</v>
      </c>
      <c r="N297" s="20">
        <v>1</v>
      </c>
      <c r="O297" s="8" t="s">
        <v>443</v>
      </c>
      <c r="P297" s="22" t="s">
        <v>0</v>
      </c>
      <c r="Q297" s="8" t="s">
        <v>444</v>
      </c>
    </row>
    <row r="298" spans="2:17" ht="38.25" x14ac:dyDescent="0.2">
      <c r="B298" s="8" t="s">
        <v>989</v>
      </c>
      <c r="C298" s="8" t="s">
        <v>990</v>
      </c>
      <c r="D298" s="8" t="s">
        <v>991</v>
      </c>
      <c r="E298" s="8" t="s">
        <v>447</v>
      </c>
      <c r="F298" s="8" t="s">
        <v>992</v>
      </c>
      <c r="G298" s="8" t="s">
        <v>0</v>
      </c>
      <c r="H298" s="8" t="s">
        <v>993</v>
      </c>
      <c r="I298" s="20">
        <v>0.49999982000000004</v>
      </c>
      <c r="J298" s="20">
        <v>0.49999982000000004</v>
      </c>
      <c r="K298" s="20">
        <v>0.49999982000000004</v>
      </c>
      <c r="L298" s="8" t="s">
        <v>994</v>
      </c>
      <c r="M298" s="8" t="s">
        <v>459</v>
      </c>
      <c r="N298" s="20">
        <v>0</v>
      </c>
      <c r="O298" s="8" t="s">
        <v>443</v>
      </c>
      <c r="P298" s="22" t="s">
        <v>0</v>
      </c>
      <c r="Q298" s="8" t="s">
        <v>460</v>
      </c>
    </row>
    <row r="299" spans="2:17" ht="38.25" x14ac:dyDescent="0.2">
      <c r="B299" s="8" t="s">
        <v>995</v>
      </c>
      <c r="C299" s="8" t="s">
        <v>996</v>
      </c>
      <c r="D299" s="8" t="s">
        <v>997</v>
      </c>
      <c r="E299" s="8" t="s">
        <v>447</v>
      </c>
      <c r="F299" s="8" t="s">
        <v>998</v>
      </c>
      <c r="G299" s="8" t="s">
        <v>0</v>
      </c>
      <c r="H299" s="8" t="s">
        <v>0</v>
      </c>
      <c r="I299" s="20">
        <v>0.32087484999999999</v>
      </c>
      <c r="J299" s="20">
        <v>0.32087484999999999</v>
      </c>
      <c r="K299" s="20">
        <v>0.32087484999999999</v>
      </c>
      <c r="L299" s="8" t="s">
        <v>0</v>
      </c>
      <c r="M299" s="8" t="s">
        <v>459</v>
      </c>
      <c r="N299" s="20">
        <v>0</v>
      </c>
      <c r="O299" s="8" t="s">
        <v>443</v>
      </c>
      <c r="P299" s="22" t="s">
        <v>0</v>
      </c>
      <c r="Q299" s="8" t="s">
        <v>460</v>
      </c>
    </row>
    <row r="300" spans="2:17" ht="38.25" x14ac:dyDescent="0.2">
      <c r="B300" s="8" t="s">
        <v>999</v>
      </c>
      <c r="C300" s="8" t="s">
        <v>462</v>
      </c>
      <c r="D300" s="8" t="s">
        <v>1000</v>
      </c>
      <c r="E300" s="8" t="s">
        <v>464</v>
      </c>
      <c r="F300" s="8" t="s">
        <v>508</v>
      </c>
      <c r="G300" s="8" t="s">
        <v>0</v>
      </c>
      <c r="H300" s="8" t="s">
        <v>0</v>
      </c>
      <c r="I300" s="20">
        <v>0.74999921000000003</v>
      </c>
      <c r="J300" s="20">
        <v>1</v>
      </c>
      <c r="K300" s="20">
        <v>1</v>
      </c>
      <c r="L300" s="8" t="s">
        <v>0</v>
      </c>
      <c r="M300" s="8" t="s">
        <v>442</v>
      </c>
      <c r="N300" s="20">
        <v>1</v>
      </c>
      <c r="O300" s="8" t="s">
        <v>443</v>
      </c>
      <c r="P300" s="22" t="s">
        <v>0</v>
      </c>
      <c r="Q300" s="8" t="s">
        <v>444</v>
      </c>
    </row>
    <row r="301" spans="2:17" ht="25.5" x14ac:dyDescent="0.2">
      <c r="B301" s="8" t="s">
        <v>1001</v>
      </c>
      <c r="C301" s="8" t="s">
        <v>462</v>
      </c>
      <c r="D301" s="8" t="s">
        <v>1002</v>
      </c>
      <c r="E301" s="8" t="s">
        <v>464</v>
      </c>
      <c r="F301" s="8" t="s">
        <v>486</v>
      </c>
      <c r="G301" s="8" t="s">
        <v>0</v>
      </c>
      <c r="H301" s="8" t="s">
        <v>0</v>
      </c>
      <c r="I301" s="20">
        <v>0.37499959999999999</v>
      </c>
      <c r="J301" s="20">
        <v>0.37499959999999999</v>
      </c>
      <c r="K301" s="20">
        <v>0.5</v>
      </c>
      <c r="L301" s="8" t="s">
        <v>0</v>
      </c>
      <c r="M301" s="8" t="s">
        <v>459</v>
      </c>
      <c r="N301" s="20">
        <v>0.37499959999999999</v>
      </c>
      <c r="O301" s="8" t="s">
        <v>443</v>
      </c>
      <c r="P301" s="22" t="s">
        <v>0</v>
      </c>
      <c r="Q301" s="8" t="s">
        <v>466</v>
      </c>
    </row>
    <row r="302" spans="2:17" ht="25.5" x14ac:dyDescent="0.2">
      <c r="B302" s="8" t="s">
        <v>1003</v>
      </c>
      <c r="C302" s="8" t="s">
        <v>462</v>
      </c>
      <c r="D302" s="8" t="s">
        <v>1004</v>
      </c>
      <c r="E302" s="8" t="s">
        <v>464</v>
      </c>
      <c r="F302" s="8" t="s">
        <v>486</v>
      </c>
      <c r="G302" s="8" t="s">
        <v>0</v>
      </c>
      <c r="H302" s="8" t="s">
        <v>0</v>
      </c>
      <c r="I302" s="20">
        <v>0.74999921000000003</v>
      </c>
      <c r="J302" s="20">
        <v>1</v>
      </c>
      <c r="K302" s="20">
        <v>1</v>
      </c>
      <c r="L302" s="8" t="s">
        <v>0</v>
      </c>
      <c r="M302" s="8" t="s">
        <v>442</v>
      </c>
      <c r="N302" s="20">
        <v>1</v>
      </c>
      <c r="O302" s="8" t="s">
        <v>443</v>
      </c>
      <c r="P302" s="22" t="s">
        <v>0</v>
      </c>
      <c r="Q302" s="8" t="s">
        <v>444</v>
      </c>
    </row>
    <row r="303" spans="2:17" ht="38.25" x14ac:dyDescent="0.2">
      <c r="B303" s="8" t="s">
        <v>1005</v>
      </c>
      <c r="C303" s="8" t="s">
        <v>525</v>
      </c>
      <c r="D303" s="8" t="s">
        <v>1006</v>
      </c>
      <c r="E303" s="8" t="s">
        <v>464</v>
      </c>
      <c r="F303" s="8" t="s">
        <v>612</v>
      </c>
      <c r="G303" s="8" t="s">
        <v>0</v>
      </c>
      <c r="H303" s="8" t="s">
        <v>0</v>
      </c>
      <c r="I303" s="20">
        <v>0.74999921000000003</v>
      </c>
      <c r="J303" s="20">
        <v>1</v>
      </c>
      <c r="K303" s="20">
        <v>1</v>
      </c>
      <c r="L303" s="8" t="s">
        <v>0</v>
      </c>
      <c r="M303" s="8" t="s">
        <v>442</v>
      </c>
      <c r="N303" s="20">
        <v>1</v>
      </c>
      <c r="O303" s="8" t="s">
        <v>443</v>
      </c>
      <c r="P303" s="22" t="s">
        <v>0</v>
      </c>
      <c r="Q303" s="8" t="s">
        <v>444</v>
      </c>
    </row>
    <row r="304" spans="2:17" ht="51" x14ac:dyDescent="0.2">
      <c r="B304" s="8" t="s">
        <v>1007</v>
      </c>
      <c r="C304" s="8" t="s">
        <v>565</v>
      </c>
      <c r="D304" s="8" t="s">
        <v>1008</v>
      </c>
      <c r="E304" s="8" t="s">
        <v>464</v>
      </c>
      <c r="F304" s="8" t="s">
        <v>567</v>
      </c>
      <c r="G304" s="8" t="s">
        <v>0</v>
      </c>
      <c r="H304" s="8" t="s">
        <v>0</v>
      </c>
      <c r="I304" s="20">
        <v>0.74999921000000003</v>
      </c>
      <c r="J304" s="20">
        <v>1</v>
      </c>
      <c r="K304" s="20">
        <v>1</v>
      </c>
      <c r="L304" s="8" t="s">
        <v>0</v>
      </c>
      <c r="M304" s="8" t="s">
        <v>442</v>
      </c>
      <c r="N304" s="20">
        <v>1</v>
      </c>
      <c r="O304" s="8" t="s">
        <v>443</v>
      </c>
      <c r="P304" s="22" t="s">
        <v>0</v>
      </c>
      <c r="Q304" s="8" t="s">
        <v>444</v>
      </c>
    </row>
    <row r="305" spans="2:17" ht="38.25" x14ac:dyDescent="0.2">
      <c r="B305" s="8" t="s">
        <v>1009</v>
      </c>
      <c r="C305" s="8" t="s">
        <v>565</v>
      </c>
      <c r="D305" s="8" t="s">
        <v>1010</v>
      </c>
      <c r="E305" s="8" t="s">
        <v>464</v>
      </c>
      <c r="F305" s="8" t="s">
        <v>567</v>
      </c>
      <c r="G305" s="8" t="s">
        <v>0</v>
      </c>
      <c r="H305" s="8" t="s">
        <v>0</v>
      </c>
      <c r="I305" s="20">
        <v>0.74999921000000003</v>
      </c>
      <c r="J305" s="20">
        <v>1</v>
      </c>
      <c r="K305" s="20">
        <v>1</v>
      </c>
      <c r="L305" s="8" t="s">
        <v>0</v>
      </c>
      <c r="M305" s="8" t="s">
        <v>442</v>
      </c>
      <c r="N305" s="20">
        <v>1</v>
      </c>
      <c r="O305" s="8" t="s">
        <v>443</v>
      </c>
      <c r="P305" s="22" t="s">
        <v>0</v>
      </c>
      <c r="Q305" s="8" t="s">
        <v>444</v>
      </c>
    </row>
    <row r="306" spans="2:17" ht="38.25" x14ac:dyDescent="0.2">
      <c r="B306" s="8" t="s">
        <v>1011</v>
      </c>
      <c r="C306" s="8" t="s">
        <v>565</v>
      </c>
      <c r="D306" s="8" t="s">
        <v>1012</v>
      </c>
      <c r="E306" s="8" t="s">
        <v>464</v>
      </c>
      <c r="F306" s="8" t="s">
        <v>899</v>
      </c>
      <c r="G306" s="8" t="s">
        <v>0</v>
      </c>
      <c r="H306" s="8" t="s">
        <v>0</v>
      </c>
      <c r="I306" s="20">
        <v>0.74999920796596198</v>
      </c>
      <c r="J306" s="20">
        <v>1</v>
      </c>
      <c r="K306" s="20">
        <v>1</v>
      </c>
      <c r="L306" s="8" t="s">
        <v>0</v>
      </c>
      <c r="M306" s="8" t="s">
        <v>442</v>
      </c>
      <c r="N306" s="20">
        <v>1</v>
      </c>
      <c r="O306" s="8" t="s">
        <v>443</v>
      </c>
      <c r="P306" s="22" t="s">
        <v>0</v>
      </c>
      <c r="Q306" s="8" t="s">
        <v>444</v>
      </c>
    </row>
    <row r="307" spans="2:17" ht="51" x14ac:dyDescent="0.2">
      <c r="B307" s="8" t="s">
        <v>1013</v>
      </c>
      <c r="C307" s="8" t="s">
        <v>565</v>
      </c>
      <c r="D307" s="8" t="s">
        <v>1014</v>
      </c>
      <c r="E307" s="8" t="s">
        <v>464</v>
      </c>
      <c r="F307" s="8" t="s">
        <v>899</v>
      </c>
      <c r="G307" s="8" t="s">
        <v>0</v>
      </c>
      <c r="H307" s="8" t="s">
        <v>0</v>
      </c>
      <c r="I307" s="20">
        <v>0.74999920796596198</v>
      </c>
      <c r="J307" s="20">
        <v>1</v>
      </c>
      <c r="K307" s="20">
        <v>1</v>
      </c>
      <c r="L307" s="8" t="s">
        <v>0</v>
      </c>
      <c r="M307" s="8" t="s">
        <v>442</v>
      </c>
      <c r="N307" s="20">
        <v>1</v>
      </c>
      <c r="O307" s="8" t="s">
        <v>443</v>
      </c>
      <c r="P307" s="22" t="s">
        <v>0</v>
      </c>
      <c r="Q307" s="8" t="s">
        <v>444</v>
      </c>
    </row>
    <row r="308" spans="2:17" ht="25.5" x14ac:dyDescent="0.2">
      <c r="B308" s="8" t="s">
        <v>1015</v>
      </c>
      <c r="C308" s="8" t="s">
        <v>777</v>
      </c>
      <c r="D308" s="8" t="s">
        <v>1016</v>
      </c>
      <c r="E308" s="8" t="s">
        <v>464</v>
      </c>
      <c r="F308" s="8" t="s">
        <v>567</v>
      </c>
      <c r="G308" s="8" t="s">
        <v>0</v>
      </c>
      <c r="H308" s="8" t="s">
        <v>0</v>
      </c>
      <c r="I308" s="20">
        <v>0.38767006000000004</v>
      </c>
      <c r="J308" s="20">
        <v>1</v>
      </c>
      <c r="K308" s="20">
        <v>1</v>
      </c>
      <c r="L308" s="8" t="s">
        <v>0</v>
      </c>
      <c r="M308" s="8" t="s">
        <v>442</v>
      </c>
      <c r="N308" s="20">
        <v>1</v>
      </c>
      <c r="O308" s="8" t="s">
        <v>443</v>
      </c>
      <c r="P308" s="22" t="s">
        <v>0</v>
      </c>
      <c r="Q308" s="8" t="s">
        <v>444</v>
      </c>
    </row>
    <row r="309" spans="2:17" ht="38.25" x14ac:dyDescent="0.2">
      <c r="B309" s="8" t="s">
        <v>1017</v>
      </c>
      <c r="C309" s="8" t="s">
        <v>525</v>
      </c>
      <c r="D309" s="8" t="s">
        <v>1018</v>
      </c>
      <c r="E309" s="8" t="s">
        <v>464</v>
      </c>
      <c r="F309" s="8" t="s">
        <v>612</v>
      </c>
      <c r="G309" s="8" t="s">
        <v>0</v>
      </c>
      <c r="H309" s="8" t="s">
        <v>0</v>
      </c>
      <c r="I309" s="20">
        <v>0.59999932</v>
      </c>
      <c r="J309" s="20">
        <v>1</v>
      </c>
      <c r="K309" s="20">
        <v>1</v>
      </c>
      <c r="L309" s="8" t="s">
        <v>0</v>
      </c>
      <c r="M309" s="8" t="s">
        <v>442</v>
      </c>
      <c r="N309" s="20">
        <v>1</v>
      </c>
      <c r="O309" s="8" t="s">
        <v>443</v>
      </c>
      <c r="P309" s="22" t="s">
        <v>0</v>
      </c>
      <c r="Q309" s="8" t="s">
        <v>444</v>
      </c>
    </row>
    <row r="310" spans="2:17" ht="38.25" x14ac:dyDescent="0.2">
      <c r="B310" s="8" t="s">
        <v>1019</v>
      </c>
      <c r="C310" s="8" t="s">
        <v>565</v>
      </c>
      <c r="D310" s="8" t="s">
        <v>1020</v>
      </c>
      <c r="E310" s="8" t="s">
        <v>464</v>
      </c>
      <c r="F310" s="8" t="s">
        <v>567</v>
      </c>
      <c r="G310" s="8" t="s">
        <v>0</v>
      </c>
      <c r="H310" s="8" t="s">
        <v>0</v>
      </c>
      <c r="I310" s="20">
        <v>0.59999932</v>
      </c>
      <c r="J310" s="20">
        <v>1</v>
      </c>
      <c r="K310" s="20">
        <v>0.98799999999999999</v>
      </c>
      <c r="L310" s="8" t="s">
        <v>0</v>
      </c>
      <c r="M310" s="8" t="s">
        <v>442</v>
      </c>
      <c r="N310" s="20">
        <v>1</v>
      </c>
      <c r="O310" s="8" t="s">
        <v>443</v>
      </c>
      <c r="P310" s="22" t="s">
        <v>0</v>
      </c>
      <c r="Q310" s="8" t="s">
        <v>444</v>
      </c>
    </row>
    <row r="311" spans="2:17" ht="38.25" x14ac:dyDescent="0.2">
      <c r="B311" s="8" t="s">
        <v>1021</v>
      </c>
      <c r="C311" s="8" t="s">
        <v>565</v>
      </c>
      <c r="D311" s="8" t="s">
        <v>1022</v>
      </c>
      <c r="E311" s="8" t="s">
        <v>464</v>
      </c>
      <c r="F311" s="8" t="s">
        <v>567</v>
      </c>
      <c r="G311" s="8" t="s">
        <v>0</v>
      </c>
      <c r="H311" s="8" t="s">
        <v>0</v>
      </c>
      <c r="I311" s="20">
        <v>0.59999932</v>
      </c>
      <c r="J311" s="20">
        <v>1</v>
      </c>
      <c r="K311" s="20">
        <v>0.98799999999999999</v>
      </c>
      <c r="L311" s="8" t="s">
        <v>0</v>
      </c>
      <c r="M311" s="8" t="s">
        <v>442</v>
      </c>
      <c r="N311" s="20">
        <v>1</v>
      </c>
      <c r="O311" s="8" t="s">
        <v>443</v>
      </c>
      <c r="P311" s="22" t="s">
        <v>0</v>
      </c>
      <c r="Q311" s="8" t="s">
        <v>444</v>
      </c>
    </row>
    <row r="312" spans="2:17" ht="51" x14ac:dyDescent="0.2">
      <c r="B312" s="8" t="s">
        <v>1023</v>
      </c>
      <c r="C312" s="8" t="s">
        <v>565</v>
      </c>
      <c r="D312" s="8" t="s">
        <v>1024</v>
      </c>
      <c r="E312" s="8" t="s">
        <v>464</v>
      </c>
      <c r="F312" s="8" t="s">
        <v>567</v>
      </c>
      <c r="G312" s="8" t="s">
        <v>0</v>
      </c>
      <c r="H312" s="8" t="s">
        <v>0</v>
      </c>
      <c r="I312" s="20">
        <v>0.59999932</v>
      </c>
      <c r="J312" s="20">
        <v>1</v>
      </c>
      <c r="K312" s="20">
        <v>1</v>
      </c>
      <c r="L312" s="8" t="s">
        <v>0</v>
      </c>
      <c r="M312" s="8" t="s">
        <v>442</v>
      </c>
      <c r="N312" s="20">
        <v>1</v>
      </c>
      <c r="O312" s="8" t="s">
        <v>443</v>
      </c>
      <c r="P312" s="22" t="s">
        <v>0</v>
      </c>
      <c r="Q312" s="8" t="s">
        <v>444</v>
      </c>
    </row>
    <row r="313" spans="2:17" ht="38.25" x14ac:dyDescent="0.2">
      <c r="B313" s="8" t="s">
        <v>1025</v>
      </c>
      <c r="C313" s="8" t="s">
        <v>565</v>
      </c>
      <c r="D313" s="8" t="s">
        <v>1026</v>
      </c>
      <c r="E313" s="8" t="s">
        <v>464</v>
      </c>
      <c r="F313" s="8" t="s">
        <v>567</v>
      </c>
      <c r="G313" s="8" t="s">
        <v>0</v>
      </c>
      <c r="H313" s="8" t="s">
        <v>0</v>
      </c>
      <c r="I313" s="20">
        <v>0.59999932</v>
      </c>
      <c r="J313" s="20">
        <v>1</v>
      </c>
      <c r="K313" s="20">
        <v>1</v>
      </c>
      <c r="L313" s="8" t="s">
        <v>0</v>
      </c>
      <c r="M313" s="8" t="s">
        <v>442</v>
      </c>
      <c r="N313" s="20">
        <v>1</v>
      </c>
      <c r="O313" s="8" t="s">
        <v>443</v>
      </c>
      <c r="P313" s="22" t="s">
        <v>0</v>
      </c>
      <c r="Q313" s="8" t="s">
        <v>444</v>
      </c>
    </row>
    <row r="314" spans="2:17" ht="25.5" x14ac:dyDescent="0.2">
      <c r="B314" s="8" t="s">
        <v>1027</v>
      </c>
      <c r="C314" s="8" t="s">
        <v>462</v>
      </c>
      <c r="D314" s="8" t="s">
        <v>1028</v>
      </c>
      <c r="E314" s="8" t="s">
        <v>464</v>
      </c>
      <c r="F314" s="8" t="s">
        <v>486</v>
      </c>
      <c r="G314" s="8" t="s">
        <v>0</v>
      </c>
      <c r="H314" s="8" t="s">
        <v>0</v>
      </c>
      <c r="I314" s="20">
        <v>0.74999921000000003</v>
      </c>
      <c r="J314" s="20">
        <v>1</v>
      </c>
      <c r="K314" s="20">
        <v>1</v>
      </c>
      <c r="L314" s="8" t="s">
        <v>0</v>
      </c>
      <c r="M314" s="8" t="s">
        <v>442</v>
      </c>
      <c r="N314" s="20">
        <v>1</v>
      </c>
      <c r="O314" s="8" t="s">
        <v>443</v>
      </c>
      <c r="P314" s="22" t="s">
        <v>0</v>
      </c>
      <c r="Q314" s="8" t="s">
        <v>444</v>
      </c>
    </row>
    <row r="315" spans="2:17" ht="25.5" x14ac:dyDescent="0.2">
      <c r="B315" s="8" t="s">
        <v>1029</v>
      </c>
      <c r="C315" s="8" t="s">
        <v>462</v>
      </c>
      <c r="D315" s="8" t="s">
        <v>1030</v>
      </c>
      <c r="E315" s="8" t="s">
        <v>464</v>
      </c>
      <c r="F315" s="8" t="s">
        <v>486</v>
      </c>
      <c r="G315" s="8" t="s">
        <v>0</v>
      </c>
      <c r="H315" s="8" t="s">
        <v>0</v>
      </c>
      <c r="I315" s="20">
        <v>0.37499959999999999</v>
      </c>
      <c r="J315" s="20">
        <v>0.37499959999999999</v>
      </c>
      <c r="K315" s="20">
        <v>0.5</v>
      </c>
      <c r="L315" s="8" t="s">
        <v>0</v>
      </c>
      <c r="M315" s="8" t="s">
        <v>459</v>
      </c>
      <c r="N315" s="20">
        <v>0.37499959999999999</v>
      </c>
      <c r="O315" s="8" t="s">
        <v>443</v>
      </c>
      <c r="P315" s="22" t="s">
        <v>0</v>
      </c>
      <c r="Q315" s="8" t="s">
        <v>466</v>
      </c>
    </row>
    <row r="316" spans="2:17" ht="38.25" x14ac:dyDescent="0.2">
      <c r="B316" s="8" t="s">
        <v>1031</v>
      </c>
      <c r="C316" s="8" t="s">
        <v>565</v>
      </c>
      <c r="D316" s="8" t="s">
        <v>1032</v>
      </c>
      <c r="E316" s="8" t="s">
        <v>464</v>
      </c>
      <c r="F316" s="8" t="s">
        <v>567</v>
      </c>
      <c r="G316" s="8" t="s">
        <v>0</v>
      </c>
      <c r="H316" s="8" t="s">
        <v>0</v>
      </c>
      <c r="I316" s="20">
        <v>0.59999932</v>
      </c>
      <c r="J316" s="20">
        <v>1</v>
      </c>
      <c r="K316" s="20">
        <v>1</v>
      </c>
      <c r="L316" s="8" t="s">
        <v>0</v>
      </c>
      <c r="M316" s="8" t="s">
        <v>442</v>
      </c>
      <c r="N316" s="20">
        <v>1</v>
      </c>
      <c r="O316" s="8" t="s">
        <v>443</v>
      </c>
      <c r="P316" s="22" t="s">
        <v>0</v>
      </c>
      <c r="Q316" s="8" t="s">
        <v>444</v>
      </c>
    </row>
    <row r="317" spans="2:17" ht="38.25" x14ac:dyDescent="0.2">
      <c r="B317" s="8" t="s">
        <v>1033</v>
      </c>
      <c r="C317" s="8" t="s">
        <v>565</v>
      </c>
      <c r="D317" s="8" t="s">
        <v>1034</v>
      </c>
      <c r="E317" s="8" t="s">
        <v>464</v>
      </c>
      <c r="F317" s="8" t="s">
        <v>567</v>
      </c>
      <c r="G317" s="8" t="s">
        <v>0</v>
      </c>
      <c r="H317" s="8" t="s">
        <v>0</v>
      </c>
      <c r="I317" s="20">
        <v>0.59999932</v>
      </c>
      <c r="J317" s="20">
        <v>1</v>
      </c>
      <c r="K317" s="20">
        <v>1</v>
      </c>
      <c r="L317" s="8" t="s">
        <v>0</v>
      </c>
      <c r="M317" s="8" t="s">
        <v>442</v>
      </c>
      <c r="N317" s="20">
        <v>1</v>
      </c>
      <c r="O317" s="8" t="s">
        <v>443</v>
      </c>
      <c r="P317" s="22" t="s">
        <v>0</v>
      </c>
      <c r="Q317" s="8" t="s">
        <v>444</v>
      </c>
    </row>
    <row r="318" spans="2:17" ht="38.25" x14ac:dyDescent="0.2">
      <c r="B318" s="8" t="s">
        <v>1035</v>
      </c>
      <c r="C318" s="8" t="s">
        <v>565</v>
      </c>
      <c r="D318" s="8" t="s">
        <v>1036</v>
      </c>
      <c r="E318" s="8" t="s">
        <v>464</v>
      </c>
      <c r="F318" s="8" t="s">
        <v>567</v>
      </c>
      <c r="G318" s="8" t="s">
        <v>0</v>
      </c>
      <c r="H318" s="8" t="s">
        <v>0</v>
      </c>
      <c r="I318" s="20">
        <v>0.59999932</v>
      </c>
      <c r="J318" s="20">
        <v>1</v>
      </c>
      <c r="K318" s="20">
        <v>1</v>
      </c>
      <c r="L318" s="8" t="s">
        <v>0</v>
      </c>
      <c r="M318" s="8" t="s">
        <v>442</v>
      </c>
      <c r="N318" s="20">
        <v>1</v>
      </c>
      <c r="O318" s="8" t="s">
        <v>443</v>
      </c>
      <c r="P318" s="22" t="s">
        <v>0</v>
      </c>
      <c r="Q318" s="8" t="s">
        <v>444</v>
      </c>
    </row>
    <row r="319" spans="2:17" ht="38.25" x14ac:dyDescent="0.2">
      <c r="B319" s="8" t="s">
        <v>1037</v>
      </c>
      <c r="C319" s="8" t="s">
        <v>565</v>
      </c>
      <c r="D319" s="8" t="s">
        <v>1038</v>
      </c>
      <c r="E319" s="8" t="s">
        <v>464</v>
      </c>
      <c r="F319" s="8" t="s">
        <v>567</v>
      </c>
      <c r="G319" s="8" t="s">
        <v>0</v>
      </c>
      <c r="H319" s="8" t="s">
        <v>0</v>
      </c>
      <c r="I319" s="20">
        <v>0.59999932</v>
      </c>
      <c r="J319" s="20">
        <v>1</v>
      </c>
      <c r="K319" s="20">
        <v>1</v>
      </c>
      <c r="L319" s="8" t="s">
        <v>0</v>
      </c>
      <c r="M319" s="8" t="s">
        <v>442</v>
      </c>
      <c r="N319" s="20">
        <v>1</v>
      </c>
      <c r="O319" s="8" t="s">
        <v>443</v>
      </c>
      <c r="P319" s="22" t="s">
        <v>0</v>
      </c>
      <c r="Q319" s="8" t="s">
        <v>444</v>
      </c>
    </row>
    <row r="320" spans="2:17" ht="76.5" x14ac:dyDescent="0.2">
      <c r="B320" s="8" t="s">
        <v>1039</v>
      </c>
      <c r="C320" s="8" t="s">
        <v>542</v>
      </c>
      <c r="D320" s="8" t="s">
        <v>1040</v>
      </c>
      <c r="E320" s="8" t="s">
        <v>464</v>
      </c>
      <c r="F320" s="8" t="s">
        <v>1041</v>
      </c>
      <c r="G320" s="8" t="s">
        <v>0</v>
      </c>
      <c r="H320" s="8" t="s">
        <v>0</v>
      </c>
      <c r="I320" s="20">
        <v>0.9999982300000001</v>
      </c>
      <c r="J320" s="20">
        <v>1</v>
      </c>
      <c r="K320" s="20">
        <v>1</v>
      </c>
      <c r="L320" s="8" t="s">
        <v>0</v>
      </c>
      <c r="M320" s="8" t="s">
        <v>442</v>
      </c>
      <c r="N320" s="20">
        <v>1</v>
      </c>
      <c r="O320" s="8" t="s">
        <v>443</v>
      </c>
      <c r="P320" s="22" t="s">
        <v>0</v>
      </c>
      <c r="Q320" s="8" t="s">
        <v>444</v>
      </c>
    </row>
    <row r="321" spans="2:17" ht="38.25" x14ac:dyDescent="0.2">
      <c r="B321" s="8" t="s">
        <v>1042</v>
      </c>
      <c r="C321" s="8" t="s">
        <v>542</v>
      </c>
      <c r="D321" s="8" t="s">
        <v>1043</v>
      </c>
      <c r="E321" s="8" t="s">
        <v>464</v>
      </c>
      <c r="F321" s="8" t="s">
        <v>684</v>
      </c>
      <c r="G321" s="8" t="s">
        <v>0</v>
      </c>
      <c r="H321" s="8" t="s">
        <v>0</v>
      </c>
      <c r="I321" s="20">
        <v>0.74999921000000003</v>
      </c>
      <c r="J321" s="20">
        <v>1</v>
      </c>
      <c r="K321" s="20">
        <v>1</v>
      </c>
      <c r="L321" s="8" t="s">
        <v>0</v>
      </c>
      <c r="M321" s="8" t="s">
        <v>442</v>
      </c>
      <c r="N321" s="20">
        <v>1</v>
      </c>
      <c r="O321" s="8" t="s">
        <v>443</v>
      </c>
      <c r="P321" s="22" t="s">
        <v>0</v>
      </c>
      <c r="Q321" s="8" t="s">
        <v>444</v>
      </c>
    </row>
    <row r="322" spans="2:17" ht="38.25" x14ac:dyDescent="0.2">
      <c r="B322" s="8" t="s">
        <v>1044</v>
      </c>
      <c r="C322" s="8" t="s">
        <v>542</v>
      </c>
      <c r="D322" s="8" t="s">
        <v>1045</v>
      </c>
      <c r="E322" s="8" t="s">
        <v>464</v>
      </c>
      <c r="F322" s="8" t="s">
        <v>684</v>
      </c>
      <c r="G322" s="8" t="s">
        <v>0</v>
      </c>
      <c r="H322" s="8" t="s">
        <v>0</v>
      </c>
      <c r="I322" s="20">
        <v>0.74999921000000003</v>
      </c>
      <c r="J322" s="20">
        <v>1</v>
      </c>
      <c r="K322" s="20">
        <v>1</v>
      </c>
      <c r="L322" s="8" t="s">
        <v>0</v>
      </c>
      <c r="M322" s="8" t="s">
        <v>442</v>
      </c>
      <c r="N322" s="20">
        <v>1</v>
      </c>
      <c r="O322" s="8" t="s">
        <v>443</v>
      </c>
      <c r="P322" s="22" t="s">
        <v>0</v>
      </c>
      <c r="Q322" s="8" t="s">
        <v>444</v>
      </c>
    </row>
    <row r="323" spans="2:17" ht="25.5" x14ac:dyDescent="0.2">
      <c r="B323" s="8" t="s">
        <v>1046</v>
      </c>
      <c r="C323" s="8" t="s">
        <v>462</v>
      </c>
      <c r="D323" s="8" t="s">
        <v>1047</v>
      </c>
      <c r="E323" s="8" t="s">
        <v>464</v>
      </c>
      <c r="F323" s="8" t="s">
        <v>486</v>
      </c>
      <c r="G323" s="8" t="s">
        <v>0</v>
      </c>
      <c r="H323" s="8" t="s">
        <v>0</v>
      </c>
      <c r="I323" s="20">
        <v>0.36749960999999998</v>
      </c>
      <c r="J323" s="20">
        <v>0.36749960999999998</v>
      </c>
      <c r="K323" s="20">
        <v>0.36749960999999998</v>
      </c>
      <c r="L323" s="8" t="s">
        <v>0</v>
      </c>
      <c r="M323" s="8" t="s">
        <v>459</v>
      </c>
      <c r="N323" s="20">
        <v>0.36749960999999998</v>
      </c>
      <c r="O323" s="8" t="s">
        <v>443</v>
      </c>
      <c r="P323" s="22" t="s">
        <v>0</v>
      </c>
      <c r="Q323" s="8" t="s">
        <v>466</v>
      </c>
    </row>
    <row r="324" spans="2:17" ht="25.5" x14ac:dyDescent="0.2">
      <c r="B324" s="8" t="s">
        <v>1048</v>
      </c>
      <c r="C324" s="8" t="s">
        <v>462</v>
      </c>
      <c r="D324" s="8" t="s">
        <v>1049</v>
      </c>
      <c r="E324" s="8" t="s">
        <v>464</v>
      </c>
      <c r="F324" s="8" t="s">
        <v>486</v>
      </c>
      <c r="G324" s="8" t="s">
        <v>0</v>
      </c>
      <c r="H324" s="8" t="s">
        <v>0</v>
      </c>
      <c r="I324" s="20">
        <v>0.36749960999999998</v>
      </c>
      <c r="J324" s="20">
        <v>0.36749960999999998</v>
      </c>
      <c r="K324" s="20">
        <v>0.36749960999999998</v>
      </c>
      <c r="L324" s="8" t="s">
        <v>0</v>
      </c>
      <c r="M324" s="8" t="s">
        <v>459</v>
      </c>
      <c r="N324" s="20">
        <v>0.36749960999999998</v>
      </c>
      <c r="O324" s="8" t="s">
        <v>443</v>
      </c>
      <c r="P324" s="22" t="s">
        <v>0</v>
      </c>
      <c r="Q324" s="8" t="s">
        <v>466</v>
      </c>
    </row>
    <row r="325" spans="2:17" ht="25.5" x14ac:dyDescent="0.2">
      <c r="B325" s="8" t="s">
        <v>1050</v>
      </c>
      <c r="C325" s="8" t="s">
        <v>462</v>
      </c>
      <c r="D325" s="8" t="s">
        <v>1051</v>
      </c>
      <c r="E325" s="8" t="s">
        <v>464</v>
      </c>
      <c r="F325" s="8" t="s">
        <v>486</v>
      </c>
      <c r="G325" s="8" t="s">
        <v>0</v>
      </c>
      <c r="H325" s="8" t="s">
        <v>0</v>
      </c>
      <c r="I325" s="20">
        <v>0.36749960999999998</v>
      </c>
      <c r="J325" s="20">
        <v>0.36749960999999998</v>
      </c>
      <c r="K325" s="20">
        <v>0.36749960999999998</v>
      </c>
      <c r="L325" s="8" t="s">
        <v>0</v>
      </c>
      <c r="M325" s="8" t="s">
        <v>459</v>
      </c>
      <c r="N325" s="20">
        <v>0.36749960999999998</v>
      </c>
      <c r="O325" s="8" t="s">
        <v>443</v>
      </c>
      <c r="P325" s="22" t="s">
        <v>0</v>
      </c>
      <c r="Q325" s="8" t="s">
        <v>466</v>
      </c>
    </row>
    <row r="326" spans="2:17" ht="25.5" x14ac:dyDescent="0.2">
      <c r="B326" s="8" t="s">
        <v>1052</v>
      </c>
      <c r="C326" s="8" t="s">
        <v>462</v>
      </c>
      <c r="D326" s="8" t="s">
        <v>1053</v>
      </c>
      <c r="E326" s="8" t="s">
        <v>464</v>
      </c>
      <c r="F326" s="8" t="s">
        <v>486</v>
      </c>
      <c r="G326" s="8" t="s">
        <v>0</v>
      </c>
      <c r="H326" s="8" t="s">
        <v>0</v>
      </c>
      <c r="I326" s="20">
        <v>0.36749960999999998</v>
      </c>
      <c r="J326" s="20">
        <v>0.36749960999999998</v>
      </c>
      <c r="K326" s="20">
        <v>0.36749960999999998</v>
      </c>
      <c r="L326" s="8" t="s">
        <v>0</v>
      </c>
      <c r="M326" s="8" t="s">
        <v>459</v>
      </c>
      <c r="N326" s="20">
        <v>0.36749960999999998</v>
      </c>
      <c r="O326" s="8" t="s">
        <v>443</v>
      </c>
      <c r="P326" s="22" t="s">
        <v>0</v>
      </c>
      <c r="Q326" s="8" t="s">
        <v>466</v>
      </c>
    </row>
    <row r="327" spans="2:17" ht="38.25" x14ac:dyDescent="0.2">
      <c r="B327" s="8" t="s">
        <v>1054</v>
      </c>
      <c r="C327" s="8" t="s">
        <v>603</v>
      </c>
      <c r="D327" s="8" t="s">
        <v>1055</v>
      </c>
      <c r="E327" s="8" t="s">
        <v>464</v>
      </c>
      <c r="F327" s="8" t="s">
        <v>605</v>
      </c>
      <c r="G327" s="8" t="s">
        <v>0</v>
      </c>
      <c r="H327" s="8" t="s">
        <v>0</v>
      </c>
      <c r="I327" s="20">
        <v>0.38211799999999996</v>
      </c>
      <c r="J327" s="20">
        <v>0.38211799999999996</v>
      </c>
      <c r="K327" s="20">
        <v>1</v>
      </c>
      <c r="L327" s="8" t="s">
        <v>0</v>
      </c>
      <c r="M327" s="8" t="s">
        <v>442</v>
      </c>
      <c r="N327" s="20">
        <v>0.50949120000000003</v>
      </c>
      <c r="O327" s="8" t="s">
        <v>443</v>
      </c>
      <c r="P327" s="22" t="s">
        <v>0</v>
      </c>
      <c r="Q327" s="8" t="s">
        <v>513</v>
      </c>
    </row>
    <row r="328" spans="2:17" ht="25.5" x14ac:dyDescent="0.2">
      <c r="B328" s="8" t="s">
        <v>1056</v>
      </c>
      <c r="C328" s="8" t="s">
        <v>542</v>
      </c>
      <c r="D328" s="8" t="s">
        <v>1057</v>
      </c>
      <c r="E328" s="8" t="s">
        <v>464</v>
      </c>
      <c r="F328" s="8" t="s">
        <v>582</v>
      </c>
      <c r="G328" s="8" t="s">
        <v>0</v>
      </c>
      <c r="H328" s="8" t="s">
        <v>0</v>
      </c>
      <c r="I328" s="20">
        <v>0.74999921000000003</v>
      </c>
      <c r="J328" s="20">
        <v>1</v>
      </c>
      <c r="K328" s="20">
        <v>1</v>
      </c>
      <c r="L328" s="8" t="s">
        <v>0</v>
      </c>
      <c r="M328" s="8" t="s">
        <v>442</v>
      </c>
      <c r="N328" s="20">
        <v>1</v>
      </c>
      <c r="O328" s="8" t="s">
        <v>443</v>
      </c>
      <c r="P328" s="22" t="s">
        <v>0</v>
      </c>
      <c r="Q328" s="8" t="s">
        <v>444</v>
      </c>
    </row>
    <row r="329" spans="2:17" ht="25.5" x14ac:dyDescent="0.2">
      <c r="B329" s="8" t="s">
        <v>1058</v>
      </c>
      <c r="C329" s="8" t="s">
        <v>462</v>
      </c>
      <c r="D329" s="8" t="s">
        <v>1059</v>
      </c>
      <c r="E329" s="8" t="s">
        <v>464</v>
      </c>
      <c r="F329" s="8" t="s">
        <v>486</v>
      </c>
      <c r="G329" s="8" t="s">
        <v>0</v>
      </c>
      <c r="H329" s="8" t="s">
        <v>0</v>
      </c>
      <c r="I329" s="20">
        <v>0.74999921000000003</v>
      </c>
      <c r="J329" s="20">
        <v>1</v>
      </c>
      <c r="K329" s="20">
        <v>1</v>
      </c>
      <c r="L329" s="8" t="s">
        <v>0</v>
      </c>
      <c r="M329" s="8" t="s">
        <v>442</v>
      </c>
      <c r="N329" s="20">
        <v>1</v>
      </c>
      <c r="O329" s="8" t="s">
        <v>443</v>
      </c>
      <c r="P329" s="22" t="s">
        <v>0</v>
      </c>
      <c r="Q329" s="8" t="s">
        <v>444</v>
      </c>
    </row>
    <row r="330" spans="2:17" ht="38.25" x14ac:dyDescent="0.2">
      <c r="B330" s="8" t="s">
        <v>1060</v>
      </c>
      <c r="C330" s="8" t="s">
        <v>542</v>
      </c>
      <c r="D330" s="8" t="s">
        <v>1061</v>
      </c>
      <c r="E330" s="8" t="s">
        <v>464</v>
      </c>
      <c r="F330" s="8" t="s">
        <v>684</v>
      </c>
      <c r="G330" s="8" t="s">
        <v>0</v>
      </c>
      <c r="H330" s="8" t="s">
        <v>0</v>
      </c>
      <c r="I330" s="20">
        <v>0.74999921000000003</v>
      </c>
      <c r="J330" s="20">
        <v>1</v>
      </c>
      <c r="K330" s="20">
        <v>1</v>
      </c>
      <c r="L330" s="8" t="s">
        <v>0</v>
      </c>
      <c r="M330" s="8" t="s">
        <v>442</v>
      </c>
      <c r="N330" s="20">
        <v>1</v>
      </c>
      <c r="O330" s="8" t="s">
        <v>443</v>
      </c>
      <c r="P330" s="22" t="s">
        <v>0</v>
      </c>
      <c r="Q330" s="8" t="s">
        <v>444</v>
      </c>
    </row>
    <row r="331" spans="2:17" ht="38.25" x14ac:dyDescent="0.2">
      <c r="B331" s="8" t="s">
        <v>1062</v>
      </c>
      <c r="C331" s="8" t="s">
        <v>542</v>
      </c>
      <c r="D331" s="8" t="s">
        <v>1063</v>
      </c>
      <c r="E331" s="8" t="s">
        <v>464</v>
      </c>
      <c r="F331" s="8" t="s">
        <v>684</v>
      </c>
      <c r="G331" s="8" t="s">
        <v>0</v>
      </c>
      <c r="H331" s="8" t="s">
        <v>0</v>
      </c>
      <c r="I331" s="20">
        <v>0.74999921000000003</v>
      </c>
      <c r="J331" s="20">
        <v>1</v>
      </c>
      <c r="K331" s="20">
        <v>1</v>
      </c>
      <c r="L331" s="8" t="s">
        <v>0</v>
      </c>
      <c r="M331" s="8" t="s">
        <v>442</v>
      </c>
      <c r="N331" s="20">
        <v>1</v>
      </c>
      <c r="O331" s="8" t="s">
        <v>443</v>
      </c>
      <c r="P331" s="22" t="s">
        <v>0</v>
      </c>
      <c r="Q331" s="8" t="s">
        <v>444</v>
      </c>
    </row>
    <row r="332" spans="2:17" ht="38.25" x14ac:dyDescent="0.2">
      <c r="B332" s="8" t="s">
        <v>1064</v>
      </c>
      <c r="C332" s="8" t="s">
        <v>542</v>
      </c>
      <c r="D332" s="8" t="s">
        <v>1065</v>
      </c>
      <c r="E332" s="8" t="s">
        <v>464</v>
      </c>
      <c r="F332" s="8" t="s">
        <v>684</v>
      </c>
      <c r="G332" s="8" t="s">
        <v>0</v>
      </c>
      <c r="H332" s="8" t="s">
        <v>0</v>
      </c>
      <c r="I332" s="20">
        <v>0.74999921000000003</v>
      </c>
      <c r="J332" s="20">
        <v>1</v>
      </c>
      <c r="K332" s="20">
        <v>1</v>
      </c>
      <c r="L332" s="8" t="s">
        <v>0</v>
      </c>
      <c r="M332" s="8" t="s">
        <v>442</v>
      </c>
      <c r="N332" s="20">
        <v>1</v>
      </c>
      <c r="O332" s="8" t="s">
        <v>443</v>
      </c>
      <c r="P332" s="22" t="s">
        <v>0</v>
      </c>
      <c r="Q332" s="8" t="s">
        <v>444</v>
      </c>
    </row>
    <row r="333" spans="2:17" ht="38.25" x14ac:dyDescent="0.2">
      <c r="B333" s="8" t="s">
        <v>1066</v>
      </c>
      <c r="C333" s="8" t="s">
        <v>542</v>
      </c>
      <c r="D333" s="8" t="s">
        <v>1067</v>
      </c>
      <c r="E333" s="8" t="s">
        <v>464</v>
      </c>
      <c r="F333" s="8" t="s">
        <v>684</v>
      </c>
      <c r="G333" s="8" t="s">
        <v>0</v>
      </c>
      <c r="H333" s="8" t="s">
        <v>0</v>
      </c>
      <c r="I333" s="20">
        <v>0.74999921000000003</v>
      </c>
      <c r="J333" s="20">
        <v>1</v>
      </c>
      <c r="K333" s="20">
        <v>1</v>
      </c>
      <c r="L333" s="8" t="s">
        <v>0</v>
      </c>
      <c r="M333" s="8" t="s">
        <v>442</v>
      </c>
      <c r="N333" s="20">
        <v>1</v>
      </c>
      <c r="O333" s="8" t="s">
        <v>443</v>
      </c>
      <c r="P333" s="22" t="s">
        <v>0</v>
      </c>
      <c r="Q333" s="8" t="s">
        <v>444</v>
      </c>
    </row>
    <row r="334" spans="2:17" ht="51" x14ac:dyDescent="0.2">
      <c r="B334" s="8" t="s">
        <v>1068</v>
      </c>
      <c r="C334" s="8" t="s">
        <v>542</v>
      </c>
      <c r="D334" s="8" t="s">
        <v>1069</v>
      </c>
      <c r="E334" s="8" t="s">
        <v>464</v>
      </c>
      <c r="F334" s="8" t="s">
        <v>1070</v>
      </c>
      <c r="G334" s="8" t="s">
        <v>0</v>
      </c>
      <c r="H334" s="8" t="s">
        <v>0</v>
      </c>
      <c r="I334" s="20">
        <v>0.74999921000000003</v>
      </c>
      <c r="J334" s="20">
        <v>1</v>
      </c>
      <c r="K334" s="20">
        <v>1</v>
      </c>
      <c r="L334" s="8" t="s">
        <v>0</v>
      </c>
      <c r="M334" s="8" t="s">
        <v>442</v>
      </c>
      <c r="N334" s="20">
        <v>1</v>
      </c>
      <c r="O334" s="8" t="s">
        <v>443</v>
      </c>
      <c r="P334" s="22" t="s">
        <v>0</v>
      </c>
      <c r="Q334" s="8" t="s">
        <v>444</v>
      </c>
    </row>
    <row r="335" spans="2:17" ht="25.5" x14ac:dyDescent="0.2">
      <c r="B335" s="8" t="s">
        <v>1071</v>
      </c>
      <c r="C335" s="8" t="s">
        <v>462</v>
      </c>
      <c r="D335" s="8" t="s">
        <v>1072</v>
      </c>
      <c r="E335" s="8" t="s">
        <v>464</v>
      </c>
      <c r="F335" s="8" t="s">
        <v>486</v>
      </c>
      <c r="G335" s="8" t="s">
        <v>0</v>
      </c>
      <c r="H335" s="8" t="s">
        <v>0</v>
      </c>
      <c r="I335" s="20">
        <v>0.37499959999999999</v>
      </c>
      <c r="J335" s="20">
        <v>0.37499959999999999</v>
      </c>
      <c r="K335" s="20">
        <v>0.5</v>
      </c>
      <c r="L335" s="8" t="s">
        <v>0</v>
      </c>
      <c r="M335" s="8" t="s">
        <v>459</v>
      </c>
      <c r="N335" s="20">
        <v>0.37499959999999999</v>
      </c>
      <c r="O335" s="8" t="s">
        <v>443</v>
      </c>
      <c r="P335" s="22" t="s">
        <v>0</v>
      </c>
      <c r="Q335" s="8" t="s">
        <v>466</v>
      </c>
    </row>
    <row r="336" spans="2:17" ht="38.25" x14ac:dyDescent="0.2">
      <c r="B336" s="8" t="s">
        <v>1073</v>
      </c>
      <c r="C336" s="8" t="s">
        <v>542</v>
      </c>
      <c r="D336" s="8" t="s">
        <v>1074</v>
      </c>
      <c r="E336" s="8" t="s">
        <v>464</v>
      </c>
      <c r="F336" s="8" t="s">
        <v>684</v>
      </c>
      <c r="G336" s="8" t="s">
        <v>0</v>
      </c>
      <c r="H336" s="8" t="s">
        <v>0</v>
      </c>
      <c r="I336" s="20">
        <v>0.74999921000000003</v>
      </c>
      <c r="J336" s="20">
        <v>1</v>
      </c>
      <c r="K336" s="20">
        <v>1</v>
      </c>
      <c r="L336" s="8" t="s">
        <v>0</v>
      </c>
      <c r="M336" s="8" t="s">
        <v>442</v>
      </c>
      <c r="N336" s="20">
        <v>1</v>
      </c>
      <c r="O336" s="8" t="s">
        <v>443</v>
      </c>
      <c r="P336" s="22" t="s">
        <v>0</v>
      </c>
      <c r="Q336" s="8" t="s">
        <v>444</v>
      </c>
    </row>
    <row r="337" spans="2:17" ht="38.25" x14ac:dyDescent="0.2">
      <c r="B337" s="8" t="s">
        <v>1075</v>
      </c>
      <c r="C337" s="8" t="s">
        <v>542</v>
      </c>
      <c r="D337" s="8" t="s">
        <v>1076</v>
      </c>
      <c r="E337" s="8" t="s">
        <v>464</v>
      </c>
      <c r="F337" s="8" t="s">
        <v>684</v>
      </c>
      <c r="G337" s="8" t="s">
        <v>0</v>
      </c>
      <c r="H337" s="8" t="s">
        <v>0</v>
      </c>
      <c r="I337" s="20">
        <v>0.74999921000000003</v>
      </c>
      <c r="J337" s="20">
        <v>1</v>
      </c>
      <c r="K337" s="20">
        <v>1</v>
      </c>
      <c r="L337" s="8" t="s">
        <v>0</v>
      </c>
      <c r="M337" s="8" t="s">
        <v>442</v>
      </c>
      <c r="N337" s="20">
        <v>1</v>
      </c>
      <c r="O337" s="8" t="s">
        <v>443</v>
      </c>
      <c r="P337" s="22" t="s">
        <v>0</v>
      </c>
      <c r="Q337" s="8" t="s">
        <v>444</v>
      </c>
    </row>
    <row r="338" spans="2:17" ht="63.75" x14ac:dyDescent="0.2">
      <c r="B338" s="8" t="s">
        <v>1077</v>
      </c>
      <c r="C338" s="8" t="s">
        <v>597</v>
      </c>
      <c r="D338" s="8" t="s">
        <v>1078</v>
      </c>
      <c r="E338" s="8" t="s">
        <v>464</v>
      </c>
      <c r="F338" s="8" t="s">
        <v>599</v>
      </c>
      <c r="G338" s="8" t="s">
        <v>0</v>
      </c>
      <c r="H338" s="8" t="s">
        <v>0</v>
      </c>
      <c r="I338" s="20">
        <v>0.38211799999999996</v>
      </c>
      <c r="J338" s="20">
        <v>0.38211799999999996</v>
      </c>
      <c r="K338" s="20">
        <v>1</v>
      </c>
      <c r="L338" s="8" t="s">
        <v>0</v>
      </c>
      <c r="M338" s="8" t="s">
        <v>442</v>
      </c>
      <c r="N338" s="20">
        <v>0.50949120000000003</v>
      </c>
      <c r="O338" s="8" t="s">
        <v>443</v>
      </c>
      <c r="P338" s="22" t="s">
        <v>0</v>
      </c>
      <c r="Q338" s="8" t="s">
        <v>513</v>
      </c>
    </row>
    <row r="339" spans="2:17" ht="63.75" x14ac:dyDescent="0.2">
      <c r="B339" s="8" t="s">
        <v>1079</v>
      </c>
      <c r="C339" s="8" t="s">
        <v>597</v>
      </c>
      <c r="D339" s="8" t="s">
        <v>1080</v>
      </c>
      <c r="E339" s="8" t="s">
        <v>464</v>
      </c>
      <c r="F339" s="8" t="s">
        <v>599</v>
      </c>
      <c r="G339" s="8" t="s">
        <v>0</v>
      </c>
      <c r="H339" s="8" t="s">
        <v>0</v>
      </c>
      <c r="I339" s="20">
        <v>0.38211799999999996</v>
      </c>
      <c r="J339" s="20">
        <v>0.38211799999999996</v>
      </c>
      <c r="K339" s="20">
        <v>1</v>
      </c>
      <c r="L339" s="8" t="s">
        <v>0</v>
      </c>
      <c r="M339" s="8" t="s">
        <v>442</v>
      </c>
      <c r="N339" s="20">
        <v>0.50949120000000003</v>
      </c>
      <c r="O339" s="8" t="s">
        <v>443</v>
      </c>
      <c r="P339" s="22" t="s">
        <v>0</v>
      </c>
      <c r="Q339" s="8" t="s">
        <v>513</v>
      </c>
    </row>
    <row r="340" spans="2:17" ht="63.75" x14ac:dyDescent="0.2">
      <c r="B340" s="8" t="s">
        <v>1081</v>
      </c>
      <c r="C340" s="8" t="s">
        <v>597</v>
      </c>
      <c r="D340" s="8" t="s">
        <v>1082</v>
      </c>
      <c r="E340" s="8" t="s">
        <v>464</v>
      </c>
      <c r="F340" s="8" t="s">
        <v>599</v>
      </c>
      <c r="G340" s="8" t="s">
        <v>0</v>
      </c>
      <c r="H340" s="8" t="s">
        <v>0</v>
      </c>
      <c r="I340" s="20">
        <v>0.38211799999999996</v>
      </c>
      <c r="J340" s="20">
        <v>0.38211799999999996</v>
      </c>
      <c r="K340" s="20">
        <v>1</v>
      </c>
      <c r="L340" s="8" t="s">
        <v>0</v>
      </c>
      <c r="M340" s="8" t="s">
        <v>442</v>
      </c>
      <c r="N340" s="20">
        <v>0.50949120000000003</v>
      </c>
      <c r="O340" s="8" t="s">
        <v>443</v>
      </c>
      <c r="P340" s="22" t="s">
        <v>0</v>
      </c>
      <c r="Q340" s="8" t="s">
        <v>513</v>
      </c>
    </row>
    <row r="341" spans="2:17" ht="63.75" x14ac:dyDescent="0.2">
      <c r="B341" s="8" t="s">
        <v>1083</v>
      </c>
      <c r="C341" s="8" t="s">
        <v>597</v>
      </c>
      <c r="D341" s="8" t="s">
        <v>1084</v>
      </c>
      <c r="E341" s="8" t="s">
        <v>464</v>
      </c>
      <c r="F341" s="8" t="s">
        <v>599</v>
      </c>
      <c r="G341" s="8" t="s">
        <v>0</v>
      </c>
      <c r="H341" s="8" t="s">
        <v>0</v>
      </c>
      <c r="I341" s="20">
        <v>0.38211799999999996</v>
      </c>
      <c r="J341" s="20">
        <v>0.38211799999999996</v>
      </c>
      <c r="K341" s="20">
        <v>1</v>
      </c>
      <c r="L341" s="8" t="s">
        <v>0</v>
      </c>
      <c r="M341" s="8" t="s">
        <v>442</v>
      </c>
      <c r="N341" s="20">
        <v>0.50949120000000003</v>
      </c>
      <c r="O341" s="8" t="s">
        <v>443</v>
      </c>
      <c r="P341" s="22" t="s">
        <v>0</v>
      </c>
      <c r="Q341" s="8" t="s">
        <v>513</v>
      </c>
    </row>
    <row r="342" spans="2:17" ht="25.5" x14ac:dyDescent="0.2">
      <c r="B342" s="8" t="s">
        <v>1085</v>
      </c>
      <c r="C342" s="8" t="s">
        <v>616</v>
      </c>
      <c r="D342" s="8" t="s">
        <v>1086</v>
      </c>
      <c r="E342" s="8" t="s">
        <v>464</v>
      </c>
      <c r="F342" s="8" t="s">
        <v>618</v>
      </c>
      <c r="G342" s="8" t="s">
        <v>0</v>
      </c>
      <c r="H342" s="8" t="s">
        <v>0</v>
      </c>
      <c r="I342" s="20">
        <v>0.38326209464716099</v>
      </c>
      <c r="J342" s="20">
        <v>0.38326209464716099</v>
      </c>
      <c r="K342" s="20">
        <v>1</v>
      </c>
      <c r="L342" s="8" t="s">
        <v>0</v>
      </c>
      <c r="M342" s="8" t="s">
        <v>442</v>
      </c>
      <c r="N342" s="20">
        <v>0.50949120000000003</v>
      </c>
      <c r="O342" s="8" t="s">
        <v>443</v>
      </c>
      <c r="P342" s="22" t="s">
        <v>0</v>
      </c>
      <c r="Q342" s="8" t="s">
        <v>513</v>
      </c>
    </row>
    <row r="343" spans="2:17" ht="25.5" x14ac:dyDescent="0.2">
      <c r="B343" s="8" t="s">
        <v>1087</v>
      </c>
      <c r="C343" s="8" t="s">
        <v>616</v>
      </c>
      <c r="D343" s="8" t="s">
        <v>1088</v>
      </c>
      <c r="E343" s="8" t="s">
        <v>464</v>
      </c>
      <c r="F343" s="8" t="s">
        <v>618</v>
      </c>
      <c r="G343" s="8" t="s">
        <v>0</v>
      </c>
      <c r="H343" s="8" t="s">
        <v>0</v>
      </c>
      <c r="I343" s="20">
        <v>0.38326209464716099</v>
      </c>
      <c r="J343" s="20">
        <v>0.38326209464716099</v>
      </c>
      <c r="K343" s="20">
        <v>0.99998461999999999</v>
      </c>
      <c r="L343" s="8" t="s">
        <v>0</v>
      </c>
      <c r="M343" s="8" t="s">
        <v>442</v>
      </c>
      <c r="N343" s="20">
        <v>0.50949120000000003</v>
      </c>
      <c r="O343" s="8" t="s">
        <v>443</v>
      </c>
      <c r="P343" s="22" t="s">
        <v>0</v>
      </c>
      <c r="Q343" s="8" t="s">
        <v>513</v>
      </c>
    </row>
    <row r="344" spans="2:17" ht="38.25" x14ac:dyDescent="0.2">
      <c r="B344" s="8" t="s">
        <v>1089</v>
      </c>
      <c r="C344" s="8" t="s">
        <v>616</v>
      </c>
      <c r="D344" s="8" t="s">
        <v>1090</v>
      </c>
      <c r="E344" s="8" t="s">
        <v>464</v>
      </c>
      <c r="F344" s="8" t="s">
        <v>440</v>
      </c>
      <c r="G344" s="8" t="s">
        <v>0</v>
      </c>
      <c r="H344" s="8" t="s">
        <v>0</v>
      </c>
      <c r="I344" s="20">
        <v>0.19163104732358099</v>
      </c>
      <c r="J344" s="20">
        <v>0.19163104732358099</v>
      </c>
      <c r="K344" s="20">
        <v>0.5</v>
      </c>
      <c r="L344" s="8" t="s">
        <v>0</v>
      </c>
      <c r="M344" s="8" t="s">
        <v>459</v>
      </c>
      <c r="N344" s="20">
        <v>0.50949120000000003</v>
      </c>
      <c r="O344" s="8" t="s">
        <v>443</v>
      </c>
      <c r="P344" s="22" t="s">
        <v>0</v>
      </c>
      <c r="Q344" s="8" t="s">
        <v>513</v>
      </c>
    </row>
    <row r="345" spans="2:17" ht="25.5" x14ac:dyDescent="0.2">
      <c r="B345" s="8" t="s">
        <v>1091</v>
      </c>
      <c r="C345" s="8" t="s">
        <v>616</v>
      </c>
      <c r="D345" s="8" t="s">
        <v>1092</v>
      </c>
      <c r="E345" s="8" t="s">
        <v>464</v>
      </c>
      <c r="F345" s="8" t="s">
        <v>440</v>
      </c>
      <c r="G345" s="8" t="s">
        <v>0</v>
      </c>
      <c r="H345" s="8" t="s">
        <v>0</v>
      </c>
      <c r="I345" s="20">
        <v>0.19163104732358099</v>
      </c>
      <c r="J345" s="20">
        <v>0.19163104732358099</v>
      </c>
      <c r="K345" s="20">
        <v>0.5</v>
      </c>
      <c r="L345" s="8" t="s">
        <v>0</v>
      </c>
      <c r="M345" s="8" t="s">
        <v>459</v>
      </c>
      <c r="N345" s="20">
        <v>0.50949120000000003</v>
      </c>
      <c r="O345" s="8" t="s">
        <v>443</v>
      </c>
      <c r="P345" s="22" t="s">
        <v>0</v>
      </c>
      <c r="Q345" s="8" t="s">
        <v>513</v>
      </c>
    </row>
    <row r="346" spans="2:17" ht="25.5" x14ac:dyDescent="0.2">
      <c r="B346" s="8" t="s">
        <v>1093</v>
      </c>
      <c r="C346" s="8" t="s">
        <v>616</v>
      </c>
      <c r="D346" s="8" t="s">
        <v>1094</v>
      </c>
      <c r="E346" s="8" t="s">
        <v>464</v>
      </c>
      <c r="F346" s="8" t="s">
        <v>618</v>
      </c>
      <c r="G346" s="8" t="s">
        <v>0</v>
      </c>
      <c r="H346" s="8" t="s">
        <v>0</v>
      </c>
      <c r="I346" s="20">
        <v>0.19163104732358099</v>
      </c>
      <c r="J346" s="20">
        <v>0.19163104732358099</v>
      </c>
      <c r="K346" s="20">
        <v>0.5</v>
      </c>
      <c r="L346" s="8" t="s">
        <v>0</v>
      </c>
      <c r="M346" s="8" t="s">
        <v>459</v>
      </c>
      <c r="N346" s="20">
        <v>0.50949120000000003</v>
      </c>
      <c r="O346" s="8" t="s">
        <v>443</v>
      </c>
      <c r="P346" s="22" t="s">
        <v>0</v>
      </c>
      <c r="Q346" s="8" t="s">
        <v>513</v>
      </c>
    </row>
    <row r="347" spans="2:17" ht="25.5" x14ac:dyDescent="0.2">
      <c r="B347" s="8" t="s">
        <v>1095</v>
      </c>
      <c r="C347" s="8" t="s">
        <v>616</v>
      </c>
      <c r="D347" s="8" t="s">
        <v>1096</v>
      </c>
      <c r="E347" s="8" t="s">
        <v>464</v>
      </c>
      <c r="F347" s="8" t="s">
        <v>618</v>
      </c>
      <c r="G347" s="8" t="s">
        <v>0</v>
      </c>
      <c r="H347" s="8" t="s">
        <v>0</v>
      </c>
      <c r="I347" s="20">
        <v>0.19163104732358099</v>
      </c>
      <c r="J347" s="20">
        <v>0.19163104732358099</v>
      </c>
      <c r="K347" s="20">
        <v>0.5</v>
      </c>
      <c r="L347" s="8" t="s">
        <v>0</v>
      </c>
      <c r="M347" s="8" t="s">
        <v>459</v>
      </c>
      <c r="N347" s="20">
        <v>0.50949120000000003</v>
      </c>
      <c r="O347" s="8" t="s">
        <v>443</v>
      </c>
      <c r="P347" s="22" t="s">
        <v>0</v>
      </c>
      <c r="Q347" s="8" t="s">
        <v>513</v>
      </c>
    </row>
  </sheetData>
  <mergeCells count="1">
    <mergeCell ref="I4:N5"/>
  </mergeCells>
  <pageMargins left="0.75" right="0.75" top="1" bottom="1" header="0.5" footer="0.5"/>
  <pageSetup orientation="portrait" r:id="rId1"/>
  <headerFooter scaleWithDoc="0" alignWithMargins="0"/>
  <drawing r:id="rId2"/>
  <tableParts count="1">
    <tablePart r:id="rId3"/>
  </tablePart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7</vt:i4>
      </vt:variant>
    </vt:vector>
  </HeadingPairs>
  <TitlesOfParts>
    <vt:vector size="7" baseType="lpstr">
      <vt:lpstr>S.02.01.02 annex</vt:lpstr>
      <vt:lpstr>S.05.01.02 annex</vt:lpstr>
      <vt:lpstr>S.05.02.01 annex</vt:lpstr>
      <vt:lpstr>S.22.01.22 annex</vt:lpstr>
      <vt:lpstr>S.23.01.22 annex</vt:lpstr>
      <vt:lpstr>S.25.02.22.A annex</vt:lpstr>
      <vt:lpstr>S.32.01.22.A annex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van der Drift Nico</dc:creator>
  <cp:lastModifiedBy>Demol Stijn</cp:lastModifiedBy>
  <dcterms:created xsi:type="dcterms:W3CDTF">2022-04-25T17:04:22Z</dcterms:created>
  <dcterms:modified xsi:type="dcterms:W3CDTF">2023-04-25T09:42:1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785edf5c-484f-410e-b831-3dd66f9ac0ac_Enabled">
    <vt:lpwstr>true</vt:lpwstr>
  </property>
  <property fmtid="{D5CDD505-2E9C-101B-9397-08002B2CF9AE}" pid="3" name="MSIP_Label_785edf5c-484f-410e-b831-3dd66f9ac0ac_SetDate">
    <vt:lpwstr>2023-04-25T08:57:01Z</vt:lpwstr>
  </property>
  <property fmtid="{D5CDD505-2E9C-101B-9397-08002B2CF9AE}" pid="4" name="MSIP_Label_785edf5c-484f-410e-b831-3dd66f9ac0ac_Method">
    <vt:lpwstr>Privileged</vt:lpwstr>
  </property>
  <property fmtid="{D5CDD505-2E9C-101B-9397-08002B2CF9AE}" pid="5" name="MSIP_Label_785edf5c-484f-410e-b831-3dd66f9ac0ac_Name">
    <vt:lpwstr>Public File</vt:lpwstr>
  </property>
  <property fmtid="{D5CDD505-2E9C-101B-9397-08002B2CF9AE}" pid="6" name="MSIP_Label_785edf5c-484f-410e-b831-3dd66f9ac0ac_SiteId">
    <vt:lpwstr>acd889b8-4843-42e8-9100-9a0fa223b8f5</vt:lpwstr>
  </property>
  <property fmtid="{D5CDD505-2E9C-101B-9397-08002B2CF9AE}" pid="7" name="MSIP_Label_785edf5c-484f-410e-b831-3dd66f9ac0ac_ActionId">
    <vt:lpwstr>bfd19cda-3394-4dbf-88c8-e6091c4b9b9e</vt:lpwstr>
  </property>
  <property fmtid="{D5CDD505-2E9C-101B-9397-08002B2CF9AE}" pid="8" name="MSIP_Label_785edf5c-484f-410e-b831-3dd66f9ac0ac_ContentBits">
    <vt:lpwstr>0</vt:lpwstr>
  </property>
</Properties>
</file>